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https://sp.bisinfo.org/teams/fsb/tbtf/TBTF evaluation/Consultation document/"/>
    </mc:Choice>
  </mc:AlternateContent>
  <bookViews>
    <workbookView xWindow="0" yWindow="0" windowWidth="28800" windowHeight="14070"/>
  </bookViews>
  <sheets>
    <sheet name="Introduction" sheetId="3" r:id="rId1"/>
    <sheet name="RRI" sheetId="2" r:id="rId2"/>
    <sheet name="SubIndex1" sheetId="5" r:id="rId3"/>
    <sheet name="SubIndex2" sheetId="6" r:id="rId4"/>
    <sheet name="SubIndex3" sheetId="7" r:id="rId5"/>
    <sheet name="EqualWeightIndex" sheetId="4" r:id="rId6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22/2020 13:17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Introduction!$A$1:$R$25</definedName>
  </definedNames>
  <calcPr calcId="162913"/>
</workbook>
</file>

<file path=xl/sharedStrings.xml><?xml version="1.0" encoding="utf-8"?>
<sst xmlns="http://schemas.openxmlformats.org/spreadsheetml/2006/main" count="136" uniqueCount="36">
  <si>
    <t>Year</t>
  </si>
  <si>
    <t>Resolution reform index (RRI)</t>
  </si>
  <si>
    <t>AR</t>
  </si>
  <si>
    <t>AU</t>
  </si>
  <si>
    <t>BR</t>
  </si>
  <si>
    <t>CA</t>
  </si>
  <si>
    <t>CH</t>
  </si>
  <si>
    <t>CN</t>
  </si>
  <si>
    <t>DE</t>
  </si>
  <si>
    <t>ES</t>
  </si>
  <si>
    <t>FR</t>
  </si>
  <si>
    <t>GB</t>
  </si>
  <si>
    <t>HK</t>
  </si>
  <si>
    <t>ID</t>
  </si>
  <si>
    <t>IN</t>
  </si>
  <si>
    <t>IT</t>
  </si>
  <si>
    <t>JP</t>
  </si>
  <si>
    <t>KR</t>
  </si>
  <si>
    <t>MX</t>
  </si>
  <si>
    <t>NL</t>
  </si>
  <si>
    <t>RU</t>
  </si>
  <si>
    <t>SA</t>
  </si>
  <si>
    <t>SG</t>
  </si>
  <si>
    <t>TR</t>
  </si>
  <si>
    <t>US</t>
  </si>
  <si>
    <t>ZA</t>
  </si>
  <si>
    <t>Sub-index 1: resolution powers and recovery and resolution plans</t>
  </si>
  <si>
    <t>Sub-index 3: loss allocation</t>
  </si>
  <si>
    <t>Equal-weight index: constructed by taking a simple average of the scores assigned to the 17 component items of the RRI for each jurisdiction.</t>
  </si>
  <si>
    <t xml:space="preserve">The RRI comprises three sub-indices:
1. The first sub-index covers resolution powers and recovery and resolution planning. 
2. The second sub-index covers the development of policies and guidance to operationalise resolution regimes (as opposed to the legal framework). 
3. The third sub-index covers loss allocation, and includes bail-in powers and the existence of external loss absorbing capacity (LAC) requirements for SIBs.  
To calculate the RRI, these three sub-indices are equally weighted. </t>
  </si>
  <si>
    <t>Sub-index 2: development of policies and guidance to operationalise resolution regimes</t>
  </si>
  <si>
    <t>This workbook contains the Resolution Reform Index (RRI) and its three sub-indices.</t>
  </si>
  <si>
    <t>The RRI illustrates the progress of FSB jurisdictions in adopting comprehensive bank resolution reforms since the global financial crisis. It captures a mixture of legislative and regulatory reforms and policy guidance.</t>
  </si>
  <si>
    <t>A description of the index and the methoology used to calculate it can be found in Annex D of the consultation report for the too-big-to-fail evaluation.</t>
  </si>
  <si>
    <t>An alternative, equally-weighted index was also constructed, by taking a simple average of the scores assigned to the 17 component items of the RRI for each jurisdiction.</t>
  </si>
  <si>
    <t xml:space="preserve">The following abbreviations are used in this spreadsheet to identify FSB jurisdictions: AR=Argentina, AU=Australia, BR=Brazil; CA=Canada; CH=Switzerland; CN=China; DE=Germany; ES=Spain; EU=European Union; FR=France; HK=Hong Kong; IN=India; ID=Indonesia; IT=Italy; JP=Japan; KR=Korea; MX=Mexico; NL=Netherlands; RU=Russia; SA=Saudi Arabia; SG=Singapore; TR=Turkey; GB=United Kingdom; US=United States; ZA=South Africa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6" x14ac:knownFonts="1">
    <font>
      <sz val="11"/>
      <color theme="1"/>
      <name val="Segoe UI"/>
      <family val="2"/>
    </font>
    <font>
      <sz val="11"/>
      <color theme="1"/>
      <name val="Segoe UI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Segoe UI"/>
      <family val="2"/>
    </font>
    <font>
      <b/>
      <sz val="13"/>
      <color theme="3"/>
      <name val="Segoe UI"/>
      <family val="2"/>
    </font>
    <font>
      <b/>
      <sz val="11"/>
      <color theme="3"/>
      <name val="Segoe UI"/>
      <family val="2"/>
    </font>
    <font>
      <sz val="11"/>
      <color rgb="FF006100"/>
      <name val="Segoe UI"/>
      <family val="2"/>
    </font>
    <font>
      <sz val="11"/>
      <color rgb="FF9C0006"/>
      <name val="Segoe UI"/>
      <family val="2"/>
    </font>
    <font>
      <sz val="11"/>
      <color rgb="FF9C6500"/>
      <name val="Segoe UI"/>
      <family val="2"/>
    </font>
    <font>
      <sz val="11"/>
      <color rgb="FF3F3F76"/>
      <name val="Segoe UI"/>
      <family val="2"/>
    </font>
    <font>
      <b/>
      <sz val="11"/>
      <color rgb="FF3F3F3F"/>
      <name val="Segoe UI"/>
      <family val="2"/>
    </font>
    <font>
      <b/>
      <sz val="11"/>
      <color rgb="FFFA7D00"/>
      <name val="Segoe UI"/>
      <family val="2"/>
    </font>
    <font>
      <sz val="11"/>
      <color rgb="FFFA7D00"/>
      <name val="Segoe UI"/>
      <family val="2"/>
    </font>
    <font>
      <b/>
      <sz val="11"/>
      <color theme="0"/>
      <name val="Segoe UI"/>
      <family val="2"/>
    </font>
    <font>
      <sz val="11"/>
      <color rgb="FFFF0000"/>
      <name val="Segoe UI"/>
      <family val="2"/>
    </font>
    <font>
      <i/>
      <sz val="11"/>
      <color rgb="FF7F7F7F"/>
      <name val="Segoe UI"/>
      <family val="2"/>
    </font>
    <font>
      <b/>
      <sz val="11"/>
      <color theme="1"/>
      <name val="Segoe UI"/>
      <family val="2"/>
    </font>
    <font>
      <sz val="11"/>
      <color theme="0"/>
      <name val="Segoe UI"/>
      <family val="2"/>
    </font>
    <font>
      <sz val="11"/>
      <color indexed="8"/>
      <name val="Calibri"/>
      <family val="2"/>
    </font>
    <font>
      <sz val="11"/>
      <color indexed="8"/>
      <name val="Arial"/>
      <family val="2"/>
    </font>
    <font>
      <sz val="10"/>
      <color rgb="FF000000"/>
      <name val="Times New Roman"/>
      <family val="1"/>
    </font>
    <font>
      <sz val="10"/>
      <name val="Arial"/>
      <family val="2"/>
    </font>
    <font>
      <u/>
      <sz val="10"/>
      <color indexed="12"/>
      <name val="Arial"/>
      <family val="2"/>
    </font>
    <font>
      <sz val="11"/>
      <color theme="1"/>
      <name val="Arial"/>
      <family val="2"/>
    </font>
    <font>
      <u/>
      <sz val="11"/>
      <color indexed="12"/>
      <name val="Arial"/>
      <family val="2"/>
    </font>
    <font>
      <sz val="10"/>
      <color theme="1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9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8" fillId="0" borderId="0"/>
    <xf numFmtId="0" fontId="19" fillId="0" borderId="0"/>
    <xf numFmtId="0" fontId="19" fillId="0" borderId="0"/>
    <xf numFmtId="0" fontId="20" fillId="0" borderId="0"/>
    <xf numFmtId="0" fontId="18" fillId="0" borderId="0"/>
    <xf numFmtId="0" fontId="21" fillId="0" borderId="0">
      <alignment vertical="center"/>
    </xf>
    <xf numFmtId="0" fontId="22" fillId="0" borderId="0" applyNumberFormat="0" applyFill="0" applyBorder="0">
      <protection locked="0"/>
    </xf>
  </cellStyleXfs>
  <cellXfs count="14">
    <xf numFmtId="0" fontId="0" fillId="0" borderId="0" xfId="0"/>
    <xf numFmtId="0" fontId="18" fillId="0" borderId="0" xfId="42" applyFont="1" applyFill="1" applyBorder="1"/>
    <xf numFmtId="0" fontId="19" fillId="0" borderId="0" xfId="42" applyFont="1" applyFill="1" applyBorder="1" applyAlignment="1"/>
    <xf numFmtId="0" fontId="19" fillId="0" borderId="0" xfId="42" applyFont="1" applyFill="1" applyBorder="1"/>
    <xf numFmtId="0" fontId="19" fillId="0" borderId="0" xfId="42" applyFont="1" applyFill="1" applyBorder="1" applyAlignment="1">
      <alignment wrapText="1"/>
    </xf>
    <xf numFmtId="0" fontId="23" fillId="0" borderId="0" xfId="0" applyFont="1" applyAlignment="1">
      <alignment wrapText="1"/>
    </xf>
    <xf numFmtId="0" fontId="19" fillId="0" borderId="0" xfId="42" applyFont="1" applyFill="1" applyBorder="1" applyAlignment="1">
      <alignment horizontal="left" vertical="top" wrapText="1"/>
    </xf>
    <xf numFmtId="0" fontId="23" fillId="0" borderId="0" xfId="0" applyFont="1" applyAlignment="1">
      <alignment horizontal="left" vertical="top" wrapText="1"/>
    </xf>
    <xf numFmtId="0" fontId="19" fillId="0" borderId="0" xfId="42" applyFont="1" applyFill="1" applyBorder="1" applyAlignment="1">
      <alignment horizontal="left" vertical="top" wrapText="1"/>
    </xf>
    <xf numFmtId="0" fontId="24" fillId="33" borderId="0" xfId="48" applyFont="1" applyFill="1" applyBorder="1">
      <protection locked="0"/>
    </xf>
    <xf numFmtId="0" fontId="25" fillId="33" borderId="0" xfId="45" applyFont="1" applyFill="1" applyBorder="1" applyAlignment="1">
      <alignment vertical="center" wrapText="1"/>
    </xf>
    <xf numFmtId="0" fontId="24" fillId="33" borderId="0" xfId="48" applyFont="1" applyFill="1" applyBorder="1" applyAlignment="1">
      <alignment horizontal="left" wrapText="1"/>
      <protection locked="0"/>
    </xf>
    <xf numFmtId="0" fontId="23" fillId="0" borderId="10" xfId="0" applyFont="1" applyBorder="1"/>
    <xf numFmtId="0" fontId="23" fillId="0" borderId="0" xfId="0" applyFont="1"/>
  </cellXfs>
  <cellStyles count="49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" xfId="48" builtinId="8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15 2" xfId="46"/>
    <cellStyle name="Normal 2" xfId="42"/>
    <cellStyle name="Normal 2 2" xfId="43"/>
    <cellStyle name="Normal 22" xfId="44"/>
    <cellStyle name="Normal 3" xfId="45"/>
    <cellStyle name="Normal 3 2" xfId="47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19500</xdr:colOff>
      <xdr:row>53</xdr:row>
      <xdr:rowOff>171622</xdr:rowOff>
    </xdr:from>
    <xdr:to>
      <xdr:col>8</xdr:col>
      <xdr:colOff>106220</xdr:colOff>
      <xdr:row>56</xdr:row>
      <xdr:rowOff>23251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51257" y="1893559"/>
          <a:ext cx="1523071" cy="41798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99"/>
  <sheetViews>
    <sheetView showGridLines="0" tabSelected="1" zoomScale="85" zoomScaleNormal="85" zoomScaleSheetLayoutView="25" zoomScalePageLayoutView="10" workbookViewId="0">
      <selection activeCell="I63" sqref="I63"/>
    </sheetView>
  </sheetViews>
  <sheetFormatPr defaultColWidth="0" defaultRowHeight="15" customHeight="1" zeroHeight="1" x14ac:dyDescent="0.25"/>
  <cols>
    <col min="1" max="1" width="5" style="1" customWidth="1"/>
    <col min="2" max="8" width="8" style="1" customWidth="1"/>
    <col min="9" max="9" width="45.75" style="1" customWidth="1"/>
    <col min="10" max="10" width="5" style="1" customWidth="1"/>
    <col min="11" max="16384" width="0" style="1" hidden="1"/>
  </cols>
  <sheetData>
    <row r="1" spans="2:9" ht="15" customHeight="1" x14ac:dyDescent="0.25">
      <c r="B1" s="2" t="s">
        <v>31</v>
      </c>
      <c r="C1" s="3"/>
      <c r="D1" s="3"/>
      <c r="E1" s="3"/>
      <c r="F1" s="3"/>
      <c r="G1" s="3"/>
      <c r="H1" s="3"/>
      <c r="I1" s="3"/>
    </row>
    <row r="2" spans="2:9" ht="15" customHeight="1" x14ac:dyDescent="0.25">
      <c r="B2" s="4" t="s">
        <v>32</v>
      </c>
      <c r="C2" s="5"/>
      <c r="D2" s="5"/>
      <c r="E2" s="5"/>
      <c r="F2" s="5"/>
      <c r="G2" s="5"/>
      <c r="H2" s="5"/>
      <c r="I2" s="5"/>
    </row>
    <row r="3" spans="2:9" ht="15" customHeight="1" x14ac:dyDescent="0.25">
      <c r="B3" s="5"/>
      <c r="C3" s="5"/>
      <c r="D3" s="5"/>
      <c r="E3" s="5"/>
      <c r="F3" s="5"/>
      <c r="G3" s="5"/>
      <c r="H3" s="5"/>
      <c r="I3" s="5"/>
    </row>
    <row r="4" spans="2:9" ht="15" customHeight="1" x14ac:dyDescent="0.25">
      <c r="B4" s="5"/>
      <c r="C4" s="5"/>
      <c r="D4" s="5"/>
      <c r="E4" s="5"/>
      <c r="F4" s="5"/>
      <c r="G4" s="5"/>
      <c r="H4" s="5"/>
      <c r="I4" s="5"/>
    </row>
    <row r="5" spans="2:9" ht="15" customHeight="1" x14ac:dyDescent="0.25">
      <c r="B5" s="2"/>
      <c r="C5" s="3"/>
      <c r="D5" s="3"/>
      <c r="E5" s="3"/>
      <c r="F5" s="3"/>
      <c r="G5" s="3"/>
      <c r="H5" s="3"/>
      <c r="I5" s="3"/>
    </row>
    <row r="6" spans="2:9" ht="15" customHeight="1" x14ac:dyDescent="0.25">
      <c r="B6" s="6" t="s">
        <v>29</v>
      </c>
      <c r="C6" s="6"/>
      <c r="D6" s="6"/>
      <c r="E6" s="6"/>
      <c r="F6" s="6"/>
      <c r="G6" s="6"/>
      <c r="H6" s="6"/>
      <c r="I6" s="6"/>
    </row>
    <row r="7" spans="2:9" ht="15" customHeight="1" x14ac:dyDescent="0.25">
      <c r="B7" s="6"/>
      <c r="C7" s="6"/>
      <c r="D7" s="6"/>
      <c r="E7" s="6"/>
      <c r="F7" s="6"/>
      <c r="G7" s="6"/>
      <c r="H7" s="6"/>
      <c r="I7" s="6"/>
    </row>
    <row r="8" spans="2:9" ht="30.95" customHeight="1" x14ac:dyDescent="0.25">
      <c r="B8" s="6"/>
      <c r="C8" s="6"/>
      <c r="D8" s="6"/>
      <c r="E8" s="6"/>
      <c r="F8" s="6"/>
      <c r="G8" s="6"/>
      <c r="H8" s="6"/>
      <c r="I8" s="6"/>
    </row>
    <row r="9" spans="2:9" ht="63.75" customHeight="1" x14ac:dyDescent="0.25">
      <c r="B9" s="6"/>
      <c r="C9" s="6"/>
      <c r="D9" s="6"/>
      <c r="E9" s="6"/>
      <c r="F9" s="6"/>
      <c r="G9" s="6"/>
      <c r="H9" s="6"/>
      <c r="I9" s="6"/>
    </row>
    <row r="10" spans="2:9" ht="43.5" customHeight="1" x14ac:dyDescent="0.25">
      <c r="B10" s="6" t="s">
        <v>33</v>
      </c>
      <c r="C10" s="6"/>
      <c r="D10" s="6"/>
      <c r="E10" s="6"/>
      <c r="F10" s="6"/>
      <c r="G10" s="6"/>
      <c r="H10" s="6"/>
      <c r="I10" s="6"/>
    </row>
    <row r="11" spans="2:9" ht="32.25" customHeight="1" x14ac:dyDescent="0.25">
      <c r="B11" s="6" t="s">
        <v>34</v>
      </c>
      <c r="C11" s="7"/>
      <c r="D11" s="7"/>
      <c r="E11" s="7"/>
      <c r="F11" s="7"/>
      <c r="G11" s="7"/>
      <c r="H11" s="7"/>
      <c r="I11" s="7"/>
    </row>
    <row r="12" spans="2:9" ht="16.5" customHeight="1" x14ac:dyDescent="0.25">
      <c r="B12" s="8"/>
      <c r="C12" s="8"/>
      <c r="D12" s="8"/>
      <c r="E12" s="8"/>
      <c r="F12" s="8"/>
      <c r="G12" s="8"/>
      <c r="H12" s="8"/>
      <c r="I12" s="8"/>
    </row>
    <row r="13" spans="2:9" ht="27" customHeight="1" x14ac:dyDescent="0.25">
      <c r="B13" s="6" t="s">
        <v>35</v>
      </c>
      <c r="C13" s="7"/>
      <c r="D13" s="7"/>
      <c r="E13" s="7"/>
      <c r="F13" s="7"/>
      <c r="G13" s="7"/>
      <c r="H13" s="7"/>
      <c r="I13" s="7"/>
    </row>
    <row r="14" spans="2:9" ht="42" customHeight="1" x14ac:dyDescent="0.25">
      <c r="B14" s="7"/>
      <c r="C14" s="7"/>
      <c r="D14" s="7"/>
      <c r="E14" s="7"/>
      <c r="F14" s="7"/>
      <c r="G14" s="7"/>
      <c r="H14" s="7"/>
      <c r="I14" s="7"/>
    </row>
    <row r="15" spans="2:9" ht="21" customHeight="1" x14ac:dyDescent="0.25">
      <c r="B15" s="8"/>
      <c r="C15" s="8"/>
      <c r="D15" s="8"/>
      <c r="E15" s="8"/>
      <c r="F15" s="8"/>
      <c r="G15" s="8"/>
      <c r="H15" s="8"/>
      <c r="I15" s="8"/>
    </row>
    <row r="16" spans="2:9" ht="14.45" customHeight="1" x14ac:dyDescent="0.25">
      <c r="B16" s="9" t="s">
        <v>1</v>
      </c>
      <c r="C16" s="10"/>
      <c r="D16" s="10"/>
      <c r="E16" s="10"/>
      <c r="F16" s="10"/>
      <c r="G16" s="10"/>
      <c r="H16" s="10"/>
      <c r="I16" s="10"/>
    </row>
    <row r="17" spans="2:10" ht="14.45" customHeight="1" x14ac:dyDescent="0.25">
      <c r="B17" s="9" t="s">
        <v>26</v>
      </c>
      <c r="C17" s="10"/>
      <c r="D17" s="10"/>
      <c r="E17" s="10"/>
      <c r="F17" s="10"/>
      <c r="G17" s="10"/>
      <c r="H17" s="10"/>
      <c r="I17" s="10"/>
    </row>
    <row r="18" spans="2:10" ht="14.45" customHeight="1" x14ac:dyDescent="0.25">
      <c r="B18" s="9" t="s">
        <v>30</v>
      </c>
      <c r="C18" s="10"/>
      <c r="D18" s="10"/>
      <c r="E18" s="10"/>
      <c r="F18" s="10"/>
      <c r="G18" s="10"/>
      <c r="H18" s="10"/>
      <c r="I18" s="10"/>
    </row>
    <row r="19" spans="2:10" ht="14.45" customHeight="1" x14ac:dyDescent="0.25">
      <c r="B19" s="9" t="s">
        <v>27</v>
      </c>
      <c r="C19" s="10"/>
      <c r="D19" s="10"/>
      <c r="E19" s="10"/>
      <c r="F19" s="10"/>
      <c r="G19" s="10"/>
      <c r="H19" s="10"/>
      <c r="I19" s="10"/>
    </row>
    <row r="20" spans="2:10" ht="27.75" customHeight="1" x14ac:dyDescent="0.25">
      <c r="B20" s="11" t="s">
        <v>28</v>
      </c>
      <c r="C20" s="11"/>
      <c r="D20" s="11"/>
      <c r="E20" s="11"/>
      <c r="F20" s="11"/>
      <c r="G20" s="11"/>
      <c r="H20" s="11"/>
      <c r="I20" s="11"/>
      <c r="J20" s="11"/>
    </row>
    <row r="21" spans="2:10" ht="14.45" customHeight="1" x14ac:dyDescent="0.25">
      <c r="B21" s="3"/>
      <c r="C21" s="10"/>
      <c r="D21" s="10"/>
      <c r="E21" s="10"/>
      <c r="F21" s="10"/>
      <c r="G21" s="10"/>
      <c r="H21" s="10"/>
      <c r="I21" s="10"/>
    </row>
    <row r="22" spans="2:10" ht="0.6" customHeight="1" x14ac:dyDescent="0.25">
      <c r="B22" s="10"/>
      <c r="C22" s="10"/>
      <c r="D22" s="10"/>
      <c r="E22" s="10"/>
      <c r="F22" s="10"/>
      <c r="G22" s="10"/>
      <c r="H22" s="10"/>
      <c r="I22" s="10"/>
    </row>
    <row r="23" spans="2:10" ht="0.6" customHeight="1" x14ac:dyDescent="0.25">
      <c r="B23" s="10"/>
      <c r="C23" s="10"/>
      <c r="D23" s="10"/>
      <c r="E23" s="10"/>
      <c r="F23" s="10"/>
      <c r="G23" s="10"/>
      <c r="H23" s="10"/>
      <c r="I23" s="10"/>
    </row>
    <row r="24" spans="2:10" ht="0.6" customHeight="1" x14ac:dyDescent="0.25">
      <c r="B24" s="10"/>
      <c r="C24" s="10"/>
      <c r="D24" s="10"/>
      <c r="E24" s="10"/>
      <c r="F24" s="10"/>
      <c r="G24" s="10"/>
      <c r="H24" s="10"/>
      <c r="I24" s="10"/>
    </row>
    <row r="25" spans="2:10" ht="0.6" customHeight="1" x14ac:dyDescent="0.25">
      <c r="B25" s="10"/>
      <c r="C25" s="10"/>
      <c r="D25" s="10"/>
      <c r="E25" s="10"/>
      <c r="F25" s="10"/>
      <c r="G25" s="10"/>
      <c r="H25" s="10"/>
      <c r="I25" s="10"/>
    </row>
    <row r="26" spans="2:10" ht="0.6" customHeight="1" x14ac:dyDescent="0.25">
      <c r="B26" s="10"/>
      <c r="C26" s="10"/>
      <c r="D26" s="10"/>
      <c r="E26" s="10"/>
      <c r="F26" s="10"/>
      <c r="G26" s="10"/>
      <c r="H26" s="10"/>
      <c r="I26" s="10"/>
    </row>
    <row r="27" spans="2:10" ht="0.6" customHeight="1" x14ac:dyDescent="0.25">
      <c r="B27" s="10"/>
      <c r="C27" s="10"/>
      <c r="D27" s="10"/>
      <c r="E27" s="10"/>
      <c r="F27" s="10"/>
      <c r="G27" s="10"/>
      <c r="H27" s="10"/>
      <c r="I27" s="10"/>
    </row>
    <row r="28" spans="2:10" ht="0.6" customHeight="1" x14ac:dyDescent="0.25">
      <c r="B28" s="10"/>
      <c r="C28" s="10"/>
      <c r="D28" s="10"/>
      <c r="E28" s="10"/>
      <c r="F28" s="10"/>
      <c r="G28" s="10"/>
      <c r="H28" s="10"/>
      <c r="I28" s="10"/>
    </row>
    <row r="29" spans="2:10" ht="0.6" customHeight="1" x14ac:dyDescent="0.25">
      <c r="B29" s="10"/>
      <c r="C29" s="10"/>
      <c r="D29" s="10"/>
      <c r="E29" s="10"/>
      <c r="F29" s="10"/>
      <c r="G29" s="10"/>
      <c r="H29" s="10"/>
      <c r="I29" s="10"/>
    </row>
    <row r="30" spans="2:10" ht="0.6" customHeight="1" x14ac:dyDescent="0.25">
      <c r="B30" s="10"/>
      <c r="C30" s="10"/>
      <c r="D30" s="10"/>
      <c r="E30" s="10"/>
      <c r="F30" s="10"/>
      <c r="G30" s="10"/>
      <c r="H30" s="10"/>
      <c r="I30" s="10"/>
    </row>
    <row r="31" spans="2:10" ht="0.6" customHeight="1" x14ac:dyDescent="0.25">
      <c r="B31" s="10"/>
      <c r="C31" s="10"/>
      <c r="D31" s="10"/>
      <c r="E31" s="10"/>
      <c r="F31" s="10"/>
      <c r="G31" s="10"/>
      <c r="H31" s="10"/>
      <c r="I31" s="10"/>
    </row>
    <row r="32" spans="2:10" ht="0.6" customHeight="1" x14ac:dyDescent="0.25">
      <c r="B32" s="10"/>
      <c r="C32" s="10"/>
      <c r="D32" s="10"/>
      <c r="E32" s="10"/>
      <c r="F32" s="10"/>
      <c r="G32" s="10"/>
      <c r="H32" s="10"/>
      <c r="I32" s="10"/>
    </row>
    <row r="33" spans="2:9" ht="0.6" customHeight="1" x14ac:dyDescent="0.25">
      <c r="B33" s="10"/>
      <c r="C33" s="10"/>
      <c r="D33" s="10"/>
      <c r="E33" s="10"/>
      <c r="F33" s="10"/>
      <c r="G33" s="10"/>
      <c r="H33" s="10"/>
      <c r="I33" s="10"/>
    </row>
    <row r="34" spans="2:9" ht="0.6" customHeight="1" x14ac:dyDescent="0.25">
      <c r="B34" s="10"/>
      <c r="C34" s="10"/>
      <c r="D34" s="10"/>
      <c r="E34" s="10"/>
      <c r="F34" s="10"/>
      <c r="G34" s="10"/>
      <c r="H34" s="10"/>
      <c r="I34" s="10"/>
    </row>
    <row r="35" spans="2:9" ht="0.6" customHeight="1" x14ac:dyDescent="0.25">
      <c r="B35" s="10"/>
      <c r="C35" s="10"/>
      <c r="D35" s="10"/>
      <c r="E35" s="10"/>
      <c r="F35" s="10"/>
      <c r="G35" s="10"/>
      <c r="H35" s="10"/>
      <c r="I35" s="10"/>
    </row>
    <row r="36" spans="2:9" ht="0.6" customHeight="1" x14ac:dyDescent="0.25">
      <c r="B36" s="10"/>
      <c r="C36" s="10"/>
      <c r="D36" s="10"/>
      <c r="E36" s="10"/>
      <c r="F36" s="10"/>
      <c r="G36" s="10"/>
      <c r="H36" s="10"/>
      <c r="I36" s="10"/>
    </row>
    <row r="37" spans="2:9" ht="0.6" customHeight="1" x14ac:dyDescent="0.25">
      <c r="B37" s="10"/>
      <c r="C37" s="10"/>
      <c r="D37" s="10"/>
      <c r="E37" s="10"/>
      <c r="F37" s="10"/>
      <c r="G37" s="10"/>
      <c r="H37" s="10"/>
      <c r="I37" s="10"/>
    </row>
    <row r="38" spans="2:9" ht="0.6" customHeight="1" x14ac:dyDescent="0.25">
      <c r="B38" s="10"/>
      <c r="C38" s="10"/>
      <c r="D38" s="10"/>
      <c r="E38" s="10"/>
      <c r="F38" s="10"/>
      <c r="G38" s="10"/>
      <c r="H38" s="10"/>
      <c r="I38" s="10"/>
    </row>
    <row r="39" spans="2:9" ht="0.6" customHeight="1" x14ac:dyDescent="0.25">
      <c r="B39" s="10"/>
      <c r="C39" s="10"/>
      <c r="D39" s="10"/>
      <c r="E39" s="10"/>
      <c r="F39" s="10"/>
      <c r="G39" s="10"/>
      <c r="H39" s="10"/>
      <c r="I39" s="10"/>
    </row>
    <row r="40" spans="2:9" ht="0.6" customHeight="1" x14ac:dyDescent="0.25">
      <c r="B40" s="10"/>
      <c r="C40" s="10"/>
      <c r="D40" s="10"/>
      <c r="E40" s="10"/>
      <c r="F40" s="10"/>
      <c r="G40" s="10"/>
      <c r="H40" s="10"/>
      <c r="I40" s="10"/>
    </row>
    <row r="41" spans="2:9" ht="0.6" customHeight="1" x14ac:dyDescent="0.25">
      <c r="B41" s="10"/>
      <c r="C41" s="10"/>
      <c r="D41" s="10"/>
      <c r="E41" s="10"/>
      <c r="F41" s="10"/>
      <c r="G41" s="10"/>
      <c r="H41" s="10"/>
      <c r="I41" s="10"/>
    </row>
    <row r="42" spans="2:9" ht="0.6" customHeight="1" x14ac:dyDescent="0.25">
      <c r="B42" s="10"/>
      <c r="C42" s="10"/>
      <c r="D42" s="10"/>
      <c r="E42" s="10"/>
      <c r="F42" s="10"/>
      <c r="G42" s="10"/>
      <c r="H42" s="10"/>
      <c r="I42" s="10"/>
    </row>
    <row r="43" spans="2:9" ht="0.6" customHeight="1" x14ac:dyDescent="0.25">
      <c r="B43" s="10"/>
      <c r="C43" s="10"/>
      <c r="D43" s="10"/>
      <c r="E43" s="10"/>
      <c r="F43" s="10"/>
      <c r="G43" s="10"/>
      <c r="H43" s="10"/>
      <c r="I43" s="10"/>
    </row>
    <row r="44" spans="2:9" ht="0.6" customHeight="1" x14ac:dyDescent="0.25">
      <c r="B44" s="10"/>
      <c r="C44" s="10"/>
      <c r="D44" s="10"/>
      <c r="E44" s="10"/>
      <c r="F44" s="10"/>
      <c r="G44" s="10"/>
      <c r="H44" s="10"/>
      <c r="I44" s="10"/>
    </row>
    <row r="45" spans="2:9" ht="0.6" customHeight="1" x14ac:dyDescent="0.25">
      <c r="B45" s="10"/>
      <c r="C45" s="10"/>
      <c r="D45" s="10"/>
      <c r="E45" s="10"/>
      <c r="F45" s="10"/>
      <c r="G45" s="10"/>
      <c r="H45" s="10"/>
      <c r="I45" s="10"/>
    </row>
    <row r="46" spans="2:9" ht="0.6" customHeight="1" x14ac:dyDescent="0.25">
      <c r="B46" s="10"/>
      <c r="C46" s="10"/>
      <c r="D46" s="10"/>
      <c r="E46" s="10"/>
      <c r="F46" s="10"/>
      <c r="G46" s="10"/>
      <c r="H46" s="10"/>
      <c r="I46" s="10"/>
    </row>
    <row r="47" spans="2:9" ht="0.6" customHeight="1" x14ac:dyDescent="0.25">
      <c r="B47" s="10"/>
      <c r="C47" s="10"/>
      <c r="D47" s="10"/>
      <c r="E47" s="10"/>
      <c r="F47" s="10"/>
      <c r="G47" s="10"/>
      <c r="H47" s="10"/>
      <c r="I47" s="10"/>
    </row>
    <row r="48" spans="2:9" ht="0.6" customHeight="1" x14ac:dyDescent="0.25">
      <c r="B48" s="10"/>
      <c r="C48" s="10"/>
      <c r="D48" s="10"/>
      <c r="E48" s="10"/>
      <c r="F48" s="10"/>
      <c r="G48" s="10"/>
      <c r="H48" s="10"/>
      <c r="I48" s="10"/>
    </row>
    <row r="49" spans="2:9" ht="0.6" customHeight="1" x14ac:dyDescent="0.25">
      <c r="B49" s="10"/>
      <c r="C49" s="10"/>
      <c r="D49" s="10"/>
      <c r="E49" s="10"/>
      <c r="F49" s="10"/>
      <c r="G49" s="10"/>
      <c r="H49" s="10"/>
      <c r="I49" s="10"/>
    </row>
    <row r="50" spans="2:9" ht="0.6" customHeight="1" x14ac:dyDescent="0.25">
      <c r="B50" s="10"/>
      <c r="C50" s="10"/>
      <c r="D50" s="10"/>
      <c r="E50" s="10"/>
      <c r="F50" s="10"/>
      <c r="G50" s="10"/>
      <c r="H50" s="10"/>
      <c r="I50" s="10"/>
    </row>
    <row r="51" spans="2:9" ht="0.6" customHeight="1" x14ac:dyDescent="0.25">
      <c r="B51" s="10"/>
      <c r="C51" s="10"/>
      <c r="D51" s="10"/>
      <c r="E51" s="10"/>
      <c r="F51" s="10"/>
      <c r="G51" s="10"/>
      <c r="H51" s="10"/>
      <c r="I51" s="10"/>
    </row>
    <row r="52" spans="2:9" ht="0.6" customHeight="1" x14ac:dyDescent="0.25">
      <c r="B52" s="3"/>
      <c r="C52" s="3"/>
      <c r="D52" s="3"/>
      <c r="E52" s="3"/>
      <c r="F52" s="3"/>
      <c r="G52" s="3"/>
      <c r="H52" s="3"/>
      <c r="I52" s="3"/>
    </row>
    <row r="53" spans="2:9" ht="0.6" customHeight="1" x14ac:dyDescent="0.25">
      <c r="B53" s="3"/>
      <c r="C53" s="3"/>
      <c r="D53" s="3"/>
      <c r="E53" s="3"/>
      <c r="F53" s="3"/>
      <c r="G53" s="3"/>
      <c r="H53" s="3"/>
      <c r="I53" s="3"/>
    </row>
    <row r="54" spans="2:9" ht="15" customHeight="1" x14ac:dyDescent="0.25">
      <c r="B54" s="3"/>
      <c r="C54" s="3"/>
      <c r="D54" s="3"/>
      <c r="E54" s="3"/>
      <c r="F54" s="3"/>
      <c r="G54" s="3"/>
      <c r="H54" s="3"/>
      <c r="I54" s="3"/>
    </row>
    <row r="55" spans="2:9" ht="15" customHeight="1" x14ac:dyDescent="0.25">
      <c r="B55" s="3"/>
      <c r="C55" s="3"/>
      <c r="D55" s="3"/>
      <c r="E55" s="3"/>
      <c r="F55" s="3"/>
      <c r="G55" s="3"/>
      <c r="H55" s="3"/>
      <c r="I55" s="3"/>
    </row>
    <row r="56" spans="2:9" ht="15" customHeight="1" x14ac:dyDescent="0.25">
      <c r="B56" s="3"/>
      <c r="C56" s="3"/>
      <c r="D56" s="3"/>
      <c r="E56" s="3"/>
      <c r="F56" s="3"/>
      <c r="G56" s="3"/>
      <c r="H56" s="3"/>
      <c r="I56" s="3"/>
    </row>
    <row r="57" spans="2:9" ht="15" customHeight="1" x14ac:dyDescent="0.25"/>
    <row r="58" spans="2:9" ht="15" customHeight="1" x14ac:dyDescent="0.25"/>
    <row r="59" spans="2:9" ht="15" customHeight="1" x14ac:dyDescent="0.25"/>
    <row r="60" spans="2:9" ht="15" customHeight="1" x14ac:dyDescent="0.25"/>
    <row r="61" spans="2:9" ht="15" customHeight="1" x14ac:dyDescent="0.25"/>
    <row r="62" spans="2:9" ht="15" customHeight="1" x14ac:dyDescent="0.25"/>
    <row r="63" spans="2:9" ht="15" customHeight="1" x14ac:dyDescent="0.25"/>
    <row r="64" spans="2:9" ht="15" customHeight="1" x14ac:dyDescent="0.25"/>
    <row r="65" ht="15" customHeight="1" x14ac:dyDescent="0.25"/>
    <row r="66" ht="15" customHeight="1" x14ac:dyDescent="0.25"/>
    <row r="67" ht="15" customHeight="1" x14ac:dyDescent="0.25"/>
    <row r="68" ht="15" customHeight="1" x14ac:dyDescent="0.25"/>
    <row r="69" ht="15" customHeight="1" x14ac:dyDescent="0.25"/>
    <row r="70" ht="15" customHeight="1" x14ac:dyDescent="0.25"/>
    <row r="71" ht="15" customHeight="1" x14ac:dyDescent="0.25"/>
    <row r="72" ht="15" customHeight="1" x14ac:dyDescent="0.25"/>
    <row r="73" ht="15" customHeight="1" x14ac:dyDescent="0.25"/>
    <row r="74" ht="15" customHeight="1" x14ac:dyDescent="0.25"/>
    <row r="75" ht="15" customHeight="1" x14ac:dyDescent="0.25"/>
    <row r="76" ht="15" customHeight="1" x14ac:dyDescent="0.25"/>
    <row r="77" ht="15" customHeight="1" x14ac:dyDescent="0.25"/>
    <row r="78" ht="15" customHeight="1" x14ac:dyDescent="0.25"/>
    <row r="79" ht="15" customHeight="1" x14ac:dyDescent="0.25"/>
    <row r="80" ht="15" customHeight="1" x14ac:dyDescent="0.25"/>
    <row r="81" ht="15" customHeight="1" x14ac:dyDescent="0.25"/>
    <row r="82" ht="15" customHeight="1" x14ac:dyDescent="0.25"/>
    <row r="83" ht="15" customHeight="1" x14ac:dyDescent="0.25"/>
    <row r="84" ht="15" customHeight="1" x14ac:dyDescent="0.25"/>
    <row r="85" ht="15" customHeight="1" x14ac:dyDescent="0.25"/>
    <row r="86" ht="15" customHeight="1" x14ac:dyDescent="0.25"/>
    <row r="87" ht="15" customHeight="1" x14ac:dyDescent="0.25"/>
    <row r="88" ht="15" customHeight="1" x14ac:dyDescent="0.25"/>
    <row r="89" ht="15" customHeight="1" x14ac:dyDescent="0.25"/>
    <row r="90" ht="15" customHeight="1" x14ac:dyDescent="0.25"/>
    <row r="91" ht="15" customHeight="1" x14ac:dyDescent="0.25"/>
    <row r="92" ht="15" customHeight="1" x14ac:dyDescent="0.25"/>
    <row r="93" ht="15" customHeight="1" x14ac:dyDescent="0.25"/>
    <row r="94" ht="15" customHeight="1" x14ac:dyDescent="0.25"/>
    <row r="95" ht="15" customHeight="1" x14ac:dyDescent="0.25"/>
    <row r="96" ht="15" customHeight="1" x14ac:dyDescent="0.25"/>
    <row r="97" ht="15" customHeight="1" x14ac:dyDescent="0.25"/>
    <row r="98" ht="15" customHeight="1" x14ac:dyDescent="0.25"/>
    <row r="99" ht="15" customHeight="1" x14ac:dyDescent="0.25"/>
  </sheetData>
  <mergeCells count="6">
    <mergeCell ref="B20:J20"/>
    <mergeCell ref="B2:I4"/>
    <mergeCell ref="B10:I10"/>
    <mergeCell ref="B6:I9"/>
    <mergeCell ref="B11:I11"/>
    <mergeCell ref="B13:I14"/>
  </mergeCells>
  <hyperlinks>
    <hyperlink ref="B16" location="RRI!A1" display="Resolution reform index (RRI)"/>
    <hyperlink ref="B17" location="SubIndex1!A1" display="Sub-index 1"/>
    <hyperlink ref="B18" location="SubIndex2!A1" display="Sub-index 2"/>
    <hyperlink ref="B19" location="SubIndex3!A1" display="Sub-index 3"/>
    <hyperlink ref="B20" location="EqualWeightIndex!A1" display="Equal-weight index"/>
  </hyperlinks>
  <pageMargins left="0.70866141732283472" right="0.70866141732283472" top="0.74803149606299213" bottom="0.74803149606299213" header="0.31496062992125984" footer="0.31496062992125984"/>
  <pageSetup paperSize="9" scale="73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11"/>
  <sheetViews>
    <sheetView zoomScale="70" zoomScaleNormal="70" workbookViewId="0">
      <selection sqref="A1:XFD1048576"/>
    </sheetView>
  </sheetViews>
  <sheetFormatPr defaultRowHeight="14.25" x14ac:dyDescent="0.2"/>
  <cols>
    <col min="1" max="16384" width="9" style="13"/>
  </cols>
  <sheetData>
    <row r="1" spans="1:25" x14ac:dyDescent="0.2">
      <c r="A1" s="12" t="s">
        <v>0</v>
      </c>
      <c r="B1" s="12" t="s">
        <v>2</v>
      </c>
      <c r="C1" s="12" t="s">
        <v>3</v>
      </c>
      <c r="D1" s="12" t="s">
        <v>4</v>
      </c>
      <c r="E1" s="12" t="s">
        <v>5</v>
      </c>
      <c r="F1" s="12" t="s">
        <v>6</v>
      </c>
      <c r="G1" s="12" t="s">
        <v>7</v>
      </c>
      <c r="H1" s="12" t="s">
        <v>8</v>
      </c>
      <c r="I1" s="12" t="s">
        <v>9</v>
      </c>
      <c r="J1" s="12" t="s">
        <v>10</v>
      </c>
      <c r="K1" s="12" t="s">
        <v>11</v>
      </c>
      <c r="L1" s="12" t="s">
        <v>12</v>
      </c>
      <c r="M1" s="12" t="s">
        <v>13</v>
      </c>
      <c r="N1" s="12" t="s">
        <v>14</v>
      </c>
      <c r="O1" s="12" t="s">
        <v>15</v>
      </c>
      <c r="P1" s="12" t="s">
        <v>16</v>
      </c>
      <c r="Q1" s="12" t="s">
        <v>17</v>
      </c>
      <c r="R1" s="12" t="s">
        <v>18</v>
      </c>
      <c r="S1" s="12" t="s">
        <v>19</v>
      </c>
      <c r="T1" s="12" t="s">
        <v>20</v>
      </c>
      <c r="U1" s="12" t="s">
        <v>21</v>
      </c>
      <c r="V1" s="12" t="s">
        <v>22</v>
      </c>
      <c r="W1" s="12" t="s">
        <v>23</v>
      </c>
      <c r="X1" s="12" t="s">
        <v>24</v>
      </c>
      <c r="Y1" s="12" t="s">
        <v>25</v>
      </c>
    </row>
    <row r="2" spans="1:25" x14ac:dyDescent="0.2">
      <c r="A2" s="13">
        <v>2010</v>
      </c>
      <c r="B2" s="13">
        <v>7.4074074000000004E-2</v>
      </c>
      <c r="C2" s="13">
        <v>0.185185185</v>
      </c>
      <c r="D2" s="13">
        <v>5.5555555999999999E-2</v>
      </c>
      <c r="E2" s="13">
        <v>0.14814814800000001</v>
      </c>
      <c r="F2" s="13">
        <v>0.48148148099999999</v>
      </c>
      <c r="G2" s="13">
        <v>1.8518519000000001E-2</v>
      </c>
      <c r="H2" s="13">
        <v>0.111111111</v>
      </c>
      <c r="I2" s="13">
        <v>0.22259259300000001</v>
      </c>
      <c r="J2" s="13">
        <v>0</v>
      </c>
      <c r="K2" s="13">
        <v>0.14814814800000001</v>
      </c>
      <c r="L2" s="13">
        <v>1.8333333E-2</v>
      </c>
      <c r="M2" s="13">
        <v>7.4074074000000004E-2</v>
      </c>
      <c r="N2" s="13">
        <v>0</v>
      </c>
      <c r="O2" s="13">
        <v>9.2592593000000001E-2</v>
      </c>
      <c r="P2" s="13">
        <v>0.111111111</v>
      </c>
      <c r="Q2" s="13">
        <v>0.12962963</v>
      </c>
      <c r="R2" s="13">
        <v>0.111111111</v>
      </c>
      <c r="S2" s="13">
        <v>5.5555555999999999E-2</v>
      </c>
      <c r="T2" s="13">
        <v>5.5555555999999999E-2</v>
      </c>
      <c r="U2" s="13">
        <v>1.8333333E-2</v>
      </c>
      <c r="V2" s="13">
        <v>0.12962963</v>
      </c>
      <c r="W2" s="13">
        <v>5.5555555999999999E-2</v>
      </c>
      <c r="X2" s="13">
        <v>0.50617283999999996</v>
      </c>
      <c r="Y2" s="13">
        <v>1.8333333E-2</v>
      </c>
    </row>
    <row r="3" spans="1:25" x14ac:dyDescent="0.2">
      <c r="A3" s="13">
        <v>2011</v>
      </c>
      <c r="B3" s="13">
        <v>7.4074074000000004E-2</v>
      </c>
      <c r="C3" s="13">
        <v>0.185185185</v>
      </c>
      <c r="D3" s="13">
        <v>7.3888888999999999E-2</v>
      </c>
      <c r="E3" s="13">
        <v>0.20370370400000001</v>
      </c>
      <c r="F3" s="13">
        <v>0.48148148099999999</v>
      </c>
      <c r="G3" s="13">
        <v>1.8518519000000001E-2</v>
      </c>
      <c r="H3" s="13">
        <v>0.111111111</v>
      </c>
      <c r="I3" s="13">
        <v>0.22259259300000001</v>
      </c>
      <c r="J3" s="13">
        <v>0</v>
      </c>
      <c r="K3" s="13">
        <v>0.14814814800000001</v>
      </c>
      <c r="L3" s="13">
        <v>1.8333333E-2</v>
      </c>
      <c r="M3" s="13">
        <v>7.4074074000000004E-2</v>
      </c>
      <c r="N3" s="13">
        <v>0</v>
      </c>
      <c r="O3" s="13">
        <v>9.2592593000000001E-2</v>
      </c>
      <c r="P3" s="13">
        <v>0.111111111</v>
      </c>
      <c r="Q3" s="13">
        <v>0.12962963</v>
      </c>
      <c r="R3" s="13">
        <v>0.111111111</v>
      </c>
      <c r="S3" s="13">
        <v>9.2777778000000005E-2</v>
      </c>
      <c r="T3" s="13">
        <v>5.5555555999999999E-2</v>
      </c>
      <c r="U3" s="13">
        <v>1.8333333E-2</v>
      </c>
      <c r="V3" s="13">
        <v>0.12962963</v>
      </c>
      <c r="W3" s="13">
        <v>5.5555555999999999E-2</v>
      </c>
      <c r="X3" s="13">
        <v>0.58641975300000004</v>
      </c>
      <c r="Y3" s="13">
        <v>1.8333333E-2</v>
      </c>
    </row>
    <row r="4" spans="1:25" x14ac:dyDescent="0.2">
      <c r="A4" s="13">
        <v>2012</v>
      </c>
      <c r="B4" s="13">
        <v>7.4074074000000004E-2</v>
      </c>
      <c r="C4" s="13">
        <v>0.185185185</v>
      </c>
      <c r="D4" s="13">
        <v>7.3888888999999999E-2</v>
      </c>
      <c r="E4" s="13">
        <v>0.25925925900000002</v>
      </c>
      <c r="F4" s="13">
        <v>0.48148148099999999</v>
      </c>
      <c r="G4" s="13">
        <v>7.4074074000000004E-2</v>
      </c>
      <c r="H4" s="13">
        <v>0.21604938300000001</v>
      </c>
      <c r="I4" s="13">
        <v>0.42012345699999998</v>
      </c>
      <c r="J4" s="13">
        <v>0.14197530899999999</v>
      </c>
      <c r="K4" s="13">
        <v>0.17901234599999999</v>
      </c>
      <c r="L4" s="13">
        <v>1.8333333E-2</v>
      </c>
      <c r="M4" s="13">
        <v>7.4074074000000004E-2</v>
      </c>
      <c r="N4" s="13">
        <v>0</v>
      </c>
      <c r="O4" s="13">
        <v>0.197530864</v>
      </c>
      <c r="P4" s="13">
        <v>0.111111111</v>
      </c>
      <c r="Q4" s="13">
        <v>0.12962963</v>
      </c>
      <c r="R4" s="13">
        <v>0.111111111</v>
      </c>
      <c r="S4" s="13">
        <v>0.30882715999999999</v>
      </c>
      <c r="T4" s="13">
        <v>7.4074074000000004E-2</v>
      </c>
      <c r="U4" s="13">
        <v>1.8333333E-2</v>
      </c>
      <c r="V4" s="13">
        <v>0.20370370400000001</v>
      </c>
      <c r="W4" s="13">
        <v>5.5555555999999999E-2</v>
      </c>
      <c r="X4" s="13">
        <v>0.58641975300000004</v>
      </c>
      <c r="Y4" s="13">
        <v>1.8333333E-2</v>
      </c>
    </row>
    <row r="5" spans="1:25" x14ac:dyDescent="0.2">
      <c r="A5" s="13">
        <v>2013</v>
      </c>
      <c r="B5" s="13">
        <v>7.4074074000000004E-2</v>
      </c>
      <c r="C5" s="13">
        <v>0.185185185</v>
      </c>
      <c r="D5" s="13">
        <v>7.3888888999999999E-2</v>
      </c>
      <c r="E5" s="13">
        <v>0.25925925900000002</v>
      </c>
      <c r="F5" s="13">
        <v>0.48148148099999999</v>
      </c>
      <c r="G5" s="13">
        <v>7.4074074000000004E-2</v>
      </c>
      <c r="H5" s="13">
        <v>0.27160493800000002</v>
      </c>
      <c r="I5" s="13">
        <v>0.42012345699999998</v>
      </c>
      <c r="J5" s="13">
        <v>0.42030864200000001</v>
      </c>
      <c r="K5" s="13">
        <v>0.29012345699999997</v>
      </c>
      <c r="L5" s="13">
        <v>1.8333333E-2</v>
      </c>
      <c r="M5" s="13">
        <v>7.4074074000000004E-2</v>
      </c>
      <c r="N5" s="13">
        <v>0</v>
      </c>
      <c r="O5" s="13">
        <v>0.27160493800000002</v>
      </c>
      <c r="P5" s="13">
        <v>0.29629629600000001</v>
      </c>
      <c r="Q5" s="13">
        <v>0.12962963</v>
      </c>
      <c r="R5" s="13">
        <v>0.111111111</v>
      </c>
      <c r="S5" s="13">
        <v>0.32716049400000002</v>
      </c>
      <c r="T5" s="13">
        <v>7.4074074000000004E-2</v>
      </c>
      <c r="U5" s="13">
        <v>1.8333333E-2</v>
      </c>
      <c r="V5" s="13">
        <v>0.20370370400000001</v>
      </c>
      <c r="W5" s="13">
        <v>5.5555555999999999E-2</v>
      </c>
      <c r="X5" s="13">
        <v>0.67283950599999998</v>
      </c>
      <c r="Y5" s="13">
        <v>1.8333333E-2</v>
      </c>
    </row>
    <row r="6" spans="1:25" x14ac:dyDescent="0.2">
      <c r="A6" s="13">
        <v>2014</v>
      </c>
      <c r="B6" s="13">
        <v>7.4074074000000004E-2</v>
      </c>
      <c r="C6" s="13">
        <v>0.20351851900000001</v>
      </c>
      <c r="D6" s="13">
        <v>7.3888888999999999E-2</v>
      </c>
      <c r="E6" s="13">
        <v>0.259444444</v>
      </c>
      <c r="F6" s="13">
        <v>0.49382715999999999</v>
      </c>
      <c r="G6" s="13">
        <v>0.12962963</v>
      </c>
      <c r="H6" s="13">
        <v>0.51851851900000001</v>
      </c>
      <c r="I6" s="13">
        <v>0.50037036999999995</v>
      </c>
      <c r="J6" s="13">
        <v>0.51851851900000001</v>
      </c>
      <c r="K6" s="13">
        <v>0.50617283999999996</v>
      </c>
      <c r="L6" s="13">
        <v>9.2037037000000002E-2</v>
      </c>
      <c r="M6" s="13">
        <v>7.4074074000000004E-2</v>
      </c>
      <c r="N6" s="13">
        <v>0</v>
      </c>
      <c r="O6" s="13">
        <v>0.38888888900000002</v>
      </c>
      <c r="P6" s="13">
        <v>0.33333333300000001</v>
      </c>
      <c r="Q6" s="13">
        <v>0.12962963</v>
      </c>
      <c r="R6" s="13">
        <v>0.26543209899999998</v>
      </c>
      <c r="S6" s="13">
        <v>0.5</v>
      </c>
      <c r="T6" s="13">
        <v>9.2592593000000001E-2</v>
      </c>
      <c r="U6" s="13">
        <v>1.8333333E-2</v>
      </c>
      <c r="V6" s="13">
        <v>0.25296296299999999</v>
      </c>
      <c r="W6" s="13">
        <v>5.5555555999999999E-2</v>
      </c>
      <c r="X6" s="13">
        <v>0.69753086399999997</v>
      </c>
      <c r="Y6" s="13">
        <v>7.3888888999999999E-2</v>
      </c>
    </row>
    <row r="7" spans="1:25" x14ac:dyDescent="0.2">
      <c r="A7" s="13">
        <v>2015</v>
      </c>
      <c r="B7" s="13">
        <v>7.4074074000000004E-2</v>
      </c>
      <c r="C7" s="13">
        <v>0.20351851900000001</v>
      </c>
      <c r="D7" s="13">
        <v>9.2222222000000006E-2</v>
      </c>
      <c r="E7" s="13">
        <v>0.31444444399999999</v>
      </c>
      <c r="F7" s="13">
        <v>0.617283951</v>
      </c>
      <c r="G7" s="13">
        <v>0.185185185</v>
      </c>
      <c r="H7" s="13">
        <v>0.56172839500000005</v>
      </c>
      <c r="I7" s="13">
        <v>0.53703703700000005</v>
      </c>
      <c r="J7" s="13">
        <v>0.53703703700000005</v>
      </c>
      <c r="K7" s="13">
        <v>0.561604938</v>
      </c>
      <c r="L7" s="13">
        <v>0.20240740700000001</v>
      </c>
      <c r="M7" s="13">
        <v>7.4074074000000004E-2</v>
      </c>
      <c r="N7" s="13">
        <v>0</v>
      </c>
      <c r="O7" s="13">
        <v>0.48148148099999999</v>
      </c>
      <c r="P7" s="13">
        <v>0.33333333300000001</v>
      </c>
      <c r="Q7" s="13">
        <v>0.12944444399999999</v>
      </c>
      <c r="R7" s="13">
        <v>0.32098765400000001</v>
      </c>
      <c r="S7" s="13">
        <v>0.53703703700000005</v>
      </c>
      <c r="T7" s="13">
        <v>0.111111111</v>
      </c>
      <c r="U7" s="13">
        <v>0.16500000000000001</v>
      </c>
      <c r="V7" s="13">
        <v>0.35074074100000002</v>
      </c>
      <c r="W7" s="13">
        <v>5.5555555999999999E-2</v>
      </c>
      <c r="X7" s="13">
        <v>0.70987654300000003</v>
      </c>
      <c r="Y7" s="13">
        <v>7.3888888999999999E-2</v>
      </c>
    </row>
    <row r="8" spans="1:25" x14ac:dyDescent="0.2">
      <c r="A8" s="13">
        <v>2016</v>
      </c>
      <c r="B8" s="13">
        <v>7.4074074000000004E-2</v>
      </c>
      <c r="C8" s="13">
        <v>0.25907407399999999</v>
      </c>
      <c r="D8" s="13">
        <v>0.221111111</v>
      </c>
      <c r="E8" s="13">
        <v>0.48166666699999999</v>
      </c>
      <c r="F8" s="13">
        <v>0.72222222199999997</v>
      </c>
      <c r="G8" s="13">
        <v>0.185185185</v>
      </c>
      <c r="H8" s="13">
        <v>0.66666666699999999</v>
      </c>
      <c r="I8" s="13">
        <v>0.62962963000000005</v>
      </c>
      <c r="J8" s="13">
        <v>0.62962963000000005</v>
      </c>
      <c r="K8" s="13">
        <v>0.72222222199999997</v>
      </c>
      <c r="L8" s="13">
        <v>0.48148148099999999</v>
      </c>
      <c r="M8" s="13">
        <v>0.185185185</v>
      </c>
      <c r="N8" s="13">
        <v>0.16500000000000001</v>
      </c>
      <c r="O8" s="13">
        <v>0.62962963000000005</v>
      </c>
      <c r="P8" s="13">
        <v>0.45061728400000001</v>
      </c>
      <c r="Q8" s="13">
        <v>0.12944444399999999</v>
      </c>
      <c r="R8" s="13">
        <v>0.32098765400000001</v>
      </c>
      <c r="S8" s="13">
        <v>0.62962963000000005</v>
      </c>
      <c r="T8" s="13">
        <v>0.16666666699999999</v>
      </c>
      <c r="U8" s="13">
        <v>0.189691358</v>
      </c>
      <c r="V8" s="13">
        <v>0.36308642000000002</v>
      </c>
      <c r="W8" s="13">
        <v>5.5555555999999999E-2</v>
      </c>
      <c r="X8" s="13">
        <v>0.84567901199999995</v>
      </c>
      <c r="Y8" s="13">
        <v>0.12944444399999999</v>
      </c>
    </row>
    <row r="9" spans="1:25" x14ac:dyDescent="0.2">
      <c r="A9" s="13">
        <v>2017</v>
      </c>
      <c r="B9" s="13">
        <v>0.147962963</v>
      </c>
      <c r="C9" s="13">
        <v>0.25907407399999999</v>
      </c>
      <c r="D9" s="13">
        <v>0.27666666699999998</v>
      </c>
      <c r="E9" s="13">
        <v>0.53703703700000005</v>
      </c>
      <c r="F9" s="13">
        <v>0.77160493799999996</v>
      </c>
      <c r="G9" s="13">
        <v>0.185185185</v>
      </c>
      <c r="H9" s="13">
        <v>0.69135802499999999</v>
      </c>
      <c r="I9" s="13">
        <v>0.65432098800000005</v>
      </c>
      <c r="J9" s="13">
        <v>0.67901234600000004</v>
      </c>
      <c r="K9" s="13">
        <v>0.75925925900000002</v>
      </c>
      <c r="L9" s="13">
        <v>0.524691358</v>
      </c>
      <c r="M9" s="13">
        <v>0.185185185</v>
      </c>
      <c r="N9" s="13">
        <v>0.16500000000000001</v>
      </c>
      <c r="O9" s="13">
        <v>0.65432098800000005</v>
      </c>
      <c r="P9" s="13">
        <v>0.45061728400000001</v>
      </c>
      <c r="Q9" s="13">
        <v>0.12944444399999999</v>
      </c>
      <c r="R9" s="13">
        <v>0.32098765400000001</v>
      </c>
      <c r="S9" s="13">
        <v>0.65432098800000005</v>
      </c>
      <c r="T9" s="13">
        <v>0.16666666699999999</v>
      </c>
      <c r="U9" s="13">
        <v>0.214382716</v>
      </c>
      <c r="V9" s="13">
        <v>0.37543209900000002</v>
      </c>
      <c r="W9" s="13">
        <v>5.5555555999999999E-2</v>
      </c>
      <c r="X9" s="13">
        <v>0.85802469100000001</v>
      </c>
      <c r="Y9" s="13">
        <v>0.12944444399999999</v>
      </c>
    </row>
    <row r="10" spans="1:25" x14ac:dyDescent="0.2">
      <c r="A10" s="13">
        <v>2018</v>
      </c>
      <c r="B10" s="13">
        <v>0.222222222</v>
      </c>
      <c r="C10" s="13">
        <v>0.37037037</v>
      </c>
      <c r="D10" s="13">
        <v>0.27666666699999998</v>
      </c>
      <c r="E10" s="13">
        <v>0.71604938299999998</v>
      </c>
      <c r="F10" s="13">
        <v>0.80864197500000001</v>
      </c>
      <c r="G10" s="13">
        <v>0.185185185</v>
      </c>
      <c r="H10" s="13">
        <v>0.74074074099999998</v>
      </c>
      <c r="I10" s="13">
        <v>0.70370370400000004</v>
      </c>
      <c r="J10" s="13">
        <v>0.74074074099999998</v>
      </c>
      <c r="K10" s="13">
        <v>0.80864197500000001</v>
      </c>
      <c r="L10" s="13">
        <v>0.68518518500000003</v>
      </c>
      <c r="M10" s="13">
        <v>0.185185185</v>
      </c>
      <c r="N10" s="13">
        <v>0</v>
      </c>
      <c r="O10" s="13">
        <v>0.72839506200000004</v>
      </c>
      <c r="P10" s="13">
        <v>0.59876543199999999</v>
      </c>
      <c r="Q10" s="13">
        <v>0.15413580199999999</v>
      </c>
      <c r="R10" s="13">
        <v>0.32098765400000001</v>
      </c>
      <c r="S10" s="13">
        <v>0.70370370400000004</v>
      </c>
      <c r="T10" s="13">
        <v>0.17901234599999999</v>
      </c>
      <c r="U10" s="13">
        <v>0.214382716</v>
      </c>
      <c r="V10" s="13">
        <v>0.59246913599999995</v>
      </c>
      <c r="W10" s="13">
        <v>5.5555555999999999E-2</v>
      </c>
      <c r="X10" s="13">
        <v>0.85802469100000001</v>
      </c>
      <c r="Y10" s="13">
        <v>0.29499999999999998</v>
      </c>
    </row>
    <row r="11" spans="1:25" x14ac:dyDescent="0.2">
      <c r="A11" s="13">
        <v>2019</v>
      </c>
      <c r="B11" s="13">
        <v>0.25925925900000002</v>
      </c>
      <c r="C11" s="13">
        <v>0.43827160500000001</v>
      </c>
      <c r="D11" s="13">
        <v>0.31370370400000003</v>
      </c>
      <c r="E11" s="13">
        <v>0.907407407</v>
      </c>
      <c r="F11" s="13">
        <v>0.95061728400000001</v>
      </c>
      <c r="G11" s="13">
        <v>0.185185185</v>
      </c>
      <c r="H11" s="13">
        <v>0.93827160499999995</v>
      </c>
      <c r="I11" s="13">
        <v>0.90123456800000001</v>
      </c>
      <c r="J11" s="13">
        <v>0.93827160499999995</v>
      </c>
      <c r="K11" s="13">
        <v>0.95061728400000001</v>
      </c>
      <c r="L11" s="13">
        <v>0.80246913600000003</v>
      </c>
      <c r="M11" s="13">
        <v>0.185185185</v>
      </c>
      <c r="N11" s="13">
        <v>0</v>
      </c>
      <c r="O11" s="13">
        <v>0.93827160499999995</v>
      </c>
      <c r="P11" s="13">
        <v>0.78395061700000002</v>
      </c>
      <c r="Q11" s="13">
        <v>0.16648148099999999</v>
      </c>
      <c r="R11" s="13">
        <v>0.32098765400000001</v>
      </c>
      <c r="S11" s="13">
        <v>0.90123456800000001</v>
      </c>
      <c r="T11" s="13">
        <v>0.20370370400000001</v>
      </c>
      <c r="U11" s="13">
        <v>0.239074074</v>
      </c>
      <c r="V11" s="13">
        <v>0.61716049399999995</v>
      </c>
      <c r="W11" s="13">
        <v>5.5555555999999999E-2</v>
      </c>
      <c r="X11" s="13">
        <v>0.95061728400000001</v>
      </c>
      <c r="Y11" s="13">
        <v>0.2949999999999999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11"/>
  <sheetViews>
    <sheetView zoomScale="70" zoomScaleNormal="70" workbookViewId="0">
      <selection sqref="A1:XFD1048576"/>
    </sheetView>
  </sheetViews>
  <sheetFormatPr defaultRowHeight="14.25" x14ac:dyDescent="0.2"/>
  <cols>
    <col min="1" max="16384" width="9" style="13"/>
  </cols>
  <sheetData>
    <row r="1" spans="1:25" x14ac:dyDescent="0.2">
      <c r="A1" s="12" t="s">
        <v>0</v>
      </c>
      <c r="B1" s="12" t="s">
        <v>2</v>
      </c>
      <c r="C1" s="12" t="s">
        <v>3</v>
      </c>
      <c r="D1" s="12" t="s">
        <v>4</v>
      </c>
      <c r="E1" s="12" t="s">
        <v>5</v>
      </c>
      <c r="F1" s="12" t="s">
        <v>6</v>
      </c>
      <c r="G1" s="12" t="s">
        <v>7</v>
      </c>
      <c r="H1" s="12" t="s">
        <v>8</v>
      </c>
      <c r="I1" s="12" t="s">
        <v>9</v>
      </c>
      <c r="J1" s="12" t="s">
        <v>10</v>
      </c>
      <c r="K1" s="12" t="s">
        <v>11</v>
      </c>
      <c r="L1" s="12" t="s">
        <v>12</v>
      </c>
      <c r="M1" s="12" t="s">
        <v>13</v>
      </c>
      <c r="N1" s="12" t="s">
        <v>14</v>
      </c>
      <c r="O1" s="12" t="s">
        <v>15</v>
      </c>
      <c r="P1" s="12" t="s">
        <v>16</v>
      </c>
      <c r="Q1" s="12" t="s">
        <v>17</v>
      </c>
      <c r="R1" s="12" t="s">
        <v>18</v>
      </c>
      <c r="S1" s="12" t="s">
        <v>19</v>
      </c>
      <c r="T1" s="12" t="s">
        <v>20</v>
      </c>
      <c r="U1" s="12" t="s">
        <v>21</v>
      </c>
      <c r="V1" s="12" t="s">
        <v>22</v>
      </c>
      <c r="W1" s="12" t="s">
        <v>23</v>
      </c>
      <c r="X1" s="12" t="s">
        <v>24</v>
      </c>
      <c r="Y1" s="12" t="s">
        <v>25</v>
      </c>
    </row>
    <row r="2" spans="1:25" x14ac:dyDescent="0.2">
      <c r="A2" s="13">
        <v>2010</v>
      </c>
      <c r="B2" s="13">
        <v>0.222222222</v>
      </c>
      <c r="C2" s="13">
        <v>0.55555555599999995</v>
      </c>
      <c r="D2" s="13">
        <v>0.16666666699999999</v>
      </c>
      <c r="E2" s="13">
        <v>0.44444444399999999</v>
      </c>
      <c r="F2" s="13">
        <v>0.94444444400000005</v>
      </c>
      <c r="G2" s="13">
        <v>5.5555555999999999E-2</v>
      </c>
      <c r="H2" s="13">
        <v>0.33333333300000001</v>
      </c>
      <c r="I2" s="13">
        <v>0.66777777800000004</v>
      </c>
      <c r="J2" s="13">
        <v>0</v>
      </c>
      <c r="K2" s="13">
        <v>0.44444444399999999</v>
      </c>
      <c r="L2" s="13">
        <v>5.5E-2</v>
      </c>
      <c r="M2" s="13">
        <v>0.222222222</v>
      </c>
      <c r="N2" s="13">
        <v>0</v>
      </c>
      <c r="O2" s="13">
        <v>0.27777777799999998</v>
      </c>
      <c r="P2" s="13">
        <v>0.33333333300000001</v>
      </c>
      <c r="Q2" s="13">
        <v>0.38888888900000002</v>
      </c>
      <c r="R2" s="13">
        <v>0.33333333300000001</v>
      </c>
      <c r="S2" s="13">
        <v>0.16666666699999999</v>
      </c>
      <c r="T2" s="13">
        <v>0.16666666699999999</v>
      </c>
      <c r="U2" s="13">
        <v>5.5E-2</v>
      </c>
      <c r="V2" s="13">
        <v>0.38888888900000002</v>
      </c>
      <c r="W2" s="13">
        <v>0.16666666699999999</v>
      </c>
      <c r="X2" s="13">
        <v>0.94444444400000005</v>
      </c>
      <c r="Y2" s="13">
        <v>5.5E-2</v>
      </c>
    </row>
    <row r="3" spans="1:25" x14ac:dyDescent="0.2">
      <c r="A3" s="13">
        <v>2011</v>
      </c>
      <c r="B3" s="13">
        <v>0.222222222</v>
      </c>
      <c r="C3" s="13">
        <v>0.55555555599999995</v>
      </c>
      <c r="D3" s="13">
        <v>0.22166666700000001</v>
      </c>
      <c r="E3" s="13">
        <v>0.61111111100000004</v>
      </c>
      <c r="F3" s="13">
        <v>0.94444444400000005</v>
      </c>
      <c r="G3" s="13">
        <v>5.5555555999999999E-2</v>
      </c>
      <c r="H3" s="13">
        <v>0.33333333300000001</v>
      </c>
      <c r="I3" s="13">
        <v>0.66777777800000004</v>
      </c>
      <c r="J3" s="13">
        <v>0</v>
      </c>
      <c r="K3" s="13">
        <v>0.44444444399999999</v>
      </c>
      <c r="L3" s="13">
        <v>5.5E-2</v>
      </c>
      <c r="M3" s="13">
        <v>0.222222222</v>
      </c>
      <c r="N3" s="13">
        <v>0</v>
      </c>
      <c r="O3" s="13">
        <v>0.27777777799999998</v>
      </c>
      <c r="P3" s="13">
        <v>0.33333333300000001</v>
      </c>
      <c r="Q3" s="13">
        <v>0.38888888900000002</v>
      </c>
      <c r="R3" s="13">
        <v>0.33333333300000001</v>
      </c>
      <c r="S3" s="13">
        <v>0.27833333300000002</v>
      </c>
      <c r="T3" s="13">
        <v>0.16666666699999999</v>
      </c>
      <c r="U3" s="13">
        <v>5.5E-2</v>
      </c>
      <c r="V3" s="13">
        <v>0.38888888900000002</v>
      </c>
      <c r="W3" s="13">
        <v>0.16666666699999999</v>
      </c>
      <c r="X3" s="13">
        <v>1</v>
      </c>
      <c r="Y3" s="13">
        <v>5.5E-2</v>
      </c>
    </row>
    <row r="4" spans="1:25" x14ac:dyDescent="0.2">
      <c r="A4" s="13">
        <v>2012</v>
      </c>
      <c r="B4" s="13">
        <v>0.222222222</v>
      </c>
      <c r="C4" s="13">
        <v>0.55555555599999995</v>
      </c>
      <c r="D4" s="13">
        <v>0.22166666700000001</v>
      </c>
      <c r="E4" s="13">
        <v>0.77777777800000003</v>
      </c>
      <c r="F4" s="13">
        <v>0.94444444400000005</v>
      </c>
      <c r="G4" s="13">
        <v>0.222222222</v>
      </c>
      <c r="H4" s="13">
        <v>0.44444444399999999</v>
      </c>
      <c r="I4" s="13">
        <v>0.89</v>
      </c>
      <c r="J4" s="13">
        <v>0.222222222</v>
      </c>
      <c r="K4" s="13">
        <v>0.5</v>
      </c>
      <c r="L4" s="13">
        <v>5.5E-2</v>
      </c>
      <c r="M4" s="13">
        <v>0.222222222</v>
      </c>
      <c r="N4" s="13">
        <v>0</v>
      </c>
      <c r="O4" s="13">
        <v>0.38888888900000002</v>
      </c>
      <c r="P4" s="13">
        <v>0.33333333300000001</v>
      </c>
      <c r="Q4" s="13">
        <v>0.38888888900000002</v>
      </c>
      <c r="R4" s="13">
        <v>0.33333333300000001</v>
      </c>
      <c r="S4" s="13">
        <v>0.72277777799999998</v>
      </c>
      <c r="T4" s="13">
        <v>0.222222222</v>
      </c>
      <c r="U4" s="13">
        <v>5.5E-2</v>
      </c>
      <c r="V4" s="13">
        <v>0.61111111100000004</v>
      </c>
      <c r="W4" s="13">
        <v>0.16666666699999999</v>
      </c>
      <c r="X4" s="13">
        <v>1</v>
      </c>
      <c r="Y4" s="13">
        <v>5.5E-2</v>
      </c>
    </row>
    <row r="5" spans="1:25" x14ac:dyDescent="0.2">
      <c r="A5" s="13">
        <v>2013</v>
      </c>
      <c r="B5" s="13">
        <v>0.222222222</v>
      </c>
      <c r="C5" s="13">
        <v>0.55555555599999995</v>
      </c>
      <c r="D5" s="13">
        <v>0.22166666700000001</v>
      </c>
      <c r="E5" s="13">
        <v>0.77777777800000003</v>
      </c>
      <c r="F5" s="13">
        <v>0.94444444400000005</v>
      </c>
      <c r="G5" s="13">
        <v>0.222222222</v>
      </c>
      <c r="H5" s="13">
        <v>0.61111111100000004</v>
      </c>
      <c r="I5" s="13">
        <v>0.89</v>
      </c>
      <c r="J5" s="13">
        <v>0.88888888899999996</v>
      </c>
      <c r="K5" s="13">
        <v>0.83333333300000001</v>
      </c>
      <c r="L5" s="13">
        <v>5.5E-2</v>
      </c>
      <c r="M5" s="13">
        <v>0.222222222</v>
      </c>
      <c r="N5" s="13">
        <v>0</v>
      </c>
      <c r="O5" s="13">
        <v>0.61111111100000004</v>
      </c>
      <c r="P5" s="13">
        <v>0.88888888899999996</v>
      </c>
      <c r="Q5" s="13">
        <v>0.38888888900000002</v>
      </c>
      <c r="R5" s="13">
        <v>0.33333333300000001</v>
      </c>
      <c r="S5" s="13">
        <v>0.77777777800000003</v>
      </c>
      <c r="T5" s="13">
        <v>0.222222222</v>
      </c>
      <c r="U5" s="13">
        <v>5.5E-2</v>
      </c>
      <c r="V5" s="13">
        <v>0.61111111100000004</v>
      </c>
      <c r="W5" s="13">
        <v>0.16666666699999999</v>
      </c>
      <c r="X5" s="13">
        <v>1</v>
      </c>
      <c r="Y5" s="13">
        <v>5.5E-2</v>
      </c>
    </row>
    <row r="6" spans="1:25" x14ac:dyDescent="0.2">
      <c r="A6" s="13">
        <v>2014</v>
      </c>
      <c r="B6" s="13">
        <v>0.222222222</v>
      </c>
      <c r="C6" s="13">
        <v>0.610555556</v>
      </c>
      <c r="D6" s="13">
        <v>0.22166666700000001</v>
      </c>
      <c r="E6" s="13">
        <v>0.77833333299999996</v>
      </c>
      <c r="F6" s="13">
        <v>0.94444444400000005</v>
      </c>
      <c r="G6" s="13">
        <v>0.38888888900000002</v>
      </c>
      <c r="H6" s="13">
        <v>0.94444444400000005</v>
      </c>
      <c r="I6" s="13">
        <v>0.89</v>
      </c>
      <c r="J6" s="13">
        <v>0.94444444400000005</v>
      </c>
      <c r="K6" s="13">
        <v>0.94444444400000005</v>
      </c>
      <c r="L6" s="13">
        <v>0.27611111100000002</v>
      </c>
      <c r="M6" s="13">
        <v>0.222222222</v>
      </c>
      <c r="N6" s="13">
        <v>0</v>
      </c>
      <c r="O6" s="13">
        <v>0.72222222199999997</v>
      </c>
      <c r="P6" s="13">
        <v>1</v>
      </c>
      <c r="Q6" s="13">
        <v>0.38888888900000002</v>
      </c>
      <c r="R6" s="13">
        <v>0.72222222199999997</v>
      </c>
      <c r="S6" s="13">
        <v>0.88888888899999996</v>
      </c>
      <c r="T6" s="13">
        <v>0.27777777799999998</v>
      </c>
      <c r="U6" s="13">
        <v>5.5E-2</v>
      </c>
      <c r="V6" s="13">
        <v>0.72222222199999997</v>
      </c>
      <c r="W6" s="13">
        <v>0.16666666699999999</v>
      </c>
      <c r="X6" s="13">
        <v>1</v>
      </c>
      <c r="Y6" s="13">
        <v>0.22166666700000001</v>
      </c>
    </row>
    <row r="7" spans="1:25" x14ac:dyDescent="0.2">
      <c r="A7" s="13">
        <v>2015</v>
      </c>
      <c r="B7" s="13">
        <v>0.222222222</v>
      </c>
      <c r="C7" s="13">
        <v>0.610555556</v>
      </c>
      <c r="D7" s="13">
        <v>0.27666666699999998</v>
      </c>
      <c r="E7" s="13">
        <v>0.77833333299999996</v>
      </c>
      <c r="F7" s="13">
        <v>0.94444444400000005</v>
      </c>
      <c r="G7" s="13">
        <v>0.55555555599999995</v>
      </c>
      <c r="H7" s="13">
        <v>1</v>
      </c>
      <c r="I7" s="13">
        <v>1</v>
      </c>
      <c r="J7" s="13">
        <v>1</v>
      </c>
      <c r="K7" s="13">
        <v>1</v>
      </c>
      <c r="L7" s="13">
        <v>0.442222222</v>
      </c>
      <c r="M7" s="13">
        <v>0.222222222</v>
      </c>
      <c r="N7" s="13">
        <v>0</v>
      </c>
      <c r="O7" s="13">
        <v>1</v>
      </c>
      <c r="P7" s="13">
        <v>1</v>
      </c>
      <c r="Q7" s="13">
        <v>0.388333333</v>
      </c>
      <c r="R7" s="13">
        <v>0.88888888899999996</v>
      </c>
      <c r="S7" s="13">
        <v>1</v>
      </c>
      <c r="T7" s="13">
        <v>0.33333333300000001</v>
      </c>
      <c r="U7" s="13">
        <v>0.33</v>
      </c>
      <c r="V7" s="13">
        <v>0.77722222200000002</v>
      </c>
      <c r="W7" s="13">
        <v>0.16666666699999999</v>
      </c>
      <c r="X7" s="13">
        <v>1</v>
      </c>
      <c r="Y7" s="13">
        <v>0.22166666700000001</v>
      </c>
    </row>
    <row r="8" spans="1:25" x14ac:dyDescent="0.2">
      <c r="A8" s="13">
        <v>2016</v>
      </c>
      <c r="B8" s="13">
        <v>0.222222222</v>
      </c>
      <c r="C8" s="13">
        <v>0.77722222200000002</v>
      </c>
      <c r="D8" s="13">
        <v>0.49833333299999999</v>
      </c>
      <c r="E8" s="13">
        <v>0.77833333299999996</v>
      </c>
      <c r="F8" s="13">
        <v>1</v>
      </c>
      <c r="G8" s="13">
        <v>0.55555555599999995</v>
      </c>
      <c r="H8" s="13">
        <v>1</v>
      </c>
      <c r="I8" s="13">
        <v>1</v>
      </c>
      <c r="J8" s="13">
        <v>1</v>
      </c>
      <c r="K8" s="13">
        <v>1</v>
      </c>
      <c r="L8" s="13">
        <v>0.94444444400000005</v>
      </c>
      <c r="M8" s="13">
        <v>0.55555555599999995</v>
      </c>
      <c r="N8" s="13">
        <v>0.33</v>
      </c>
      <c r="O8" s="13">
        <v>1</v>
      </c>
      <c r="P8" s="13">
        <v>1</v>
      </c>
      <c r="Q8" s="13">
        <v>0.388333333</v>
      </c>
      <c r="R8" s="13">
        <v>0.88888888899999996</v>
      </c>
      <c r="S8" s="13">
        <v>1</v>
      </c>
      <c r="T8" s="13">
        <v>0.5</v>
      </c>
      <c r="U8" s="13">
        <v>0.33</v>
      </c>
      <c r="V8" s="13">
        <v>0.77722222200000002</v>
      </c>
      <c r="W8" s="13">
        <v>0.16666666699999999</v>
      </c>
      <c r="X8" s="13">
        <v>1</v>
      </c>
      <c r="Y8" s="13">
        <v>0.388333333</v>
      </c>
    </row>
    <row r="9" spans="1:25" x14ac:dyDescent="0.2">
      <c r="A9" s="13">
        <v>2017</v>
      </c>
      <c r="B9" s="13">
        <v>0.44388888900000001</v>
      </c>
      <c r="C9" s="13">
        <v>0.77722222200000002</v>
      </c>
      <c r="D9" s="13">
        <v>0.66500000000000004</v>
      </c>
      <c r="E9" s="13">
        <v>0.83333333300000001</v>
      </c>
      <c r="F9" s="13">
        <v>1</v>
      </c>
      <c r="G9" s="13">
        <v>0.55555555599999995</v>
      </c>
      <c r="H9" s="13">
        <v>1</v>
      </c>
      <c r="I9" s="13">
        <v>1</v>
      </c>
      <c r="J9" s="13">
        <v>1</v>
      </c>
      <c r="K9" s="13">
        <v>1</v>
      </c>
      <c r="L9" s="13">
        <v>1</v>
      </c>
      <c r="M9" s="13">
        <v>0.55555555599999995</v>
      </c>
      <c r="N9" s="13">
        <v>0.33</v>
      </c>
      <c r="O9" s="13">
        <v>1</v>
      </c>
      <c r="P9" s="13">
        <v>1</v>
      </c>
      <c r="Q9" s="13">
        <v>0.388333333</v>
      </c>
      <c r="R9" s="13">
        <v>0.88888888899999996</v>
      </c>
      <c r="S9" s="13">
        <v>1</v>
      </c>
      <c r="T9" s="13">
        <v>0.5</v>
      </c>
      <c r="U9" s="13">
        <v>0.33</v>
      </c>
      <c r="V9" s="13">
        <v>0.77722222200000002</v>
      </c>
      <c r="W9" s="13">
        <v>0.16666666699999999</v>
      </c>
      <c r="X9" s="13">
        <v>1</v>
      </c>
      <c r="Y9" s="13">
        <v>0.388333333</v>
      </c>
    </row>
    <row r="10" spans="1:25" x14ac:dyDescent="0.2">
      <c r="A10" s="13">
        <v>2018</v>
      </c>
      <c r="B10" s="13">
        <v>0.55555555599999995</v>
      </c>
      <c r="C10" s="13">
        <v>0.94444444400000005</v>
      </c>
      <c r="D10" s="13">
        <v>0.66500000000000004</v>
      </c>
      <c r="E10" s="13">
        <v>0.83333333300000001</v>
      </c>
      <c r="F10" s="13">
        <v>1</v>
      </c>
      <c r="G10" s="13">
        <v>0.55555555599999995</v>
      </c>
      <c r="H10" s="13">
        <v>1</v>
      </c>
      <c r="I10" s="13">
        <v>1</v>
      </c>
      <c r="J10" s="13">
        <v>1</v>
      </c>
      <c r="K10" s="13">
        <v>1</v>
      </c>
      <c r="L10" s="13">
        <v>1</v>
      </c>
      <c r="M10" s="13">
        <v>0.55555555599999995</v>
      </c>
      <c r="N10" s="13">
        <v>0</v>
      </c>
      <c r="O10" s="13">
        <v>1</v>
      </c>
      <c r="P10" s="13">
        <v>1</v>
      </c>
      <c r="Q10" s="13">
        <v>0.388333333</v>
      </c>
      <c r="R10" s="13">
        <v>0.88888888899999996</v>
      </c>
      <c r="S10" s="13">
        <v>1</v>
      </c>
      <c r="T10" s="13">
        <v>0.5</v>
      </c>
      <c r="U10" s="13">
        <v>0.33</v>
      </c>
      <c r="V10" s="13">
        <v>1</v>
      </c>
      <c r="W10" s="13">
        <v>0.16666666699999999</v>
      </c>
      <c r="X10" s="13">
        <v>1</v>
      </c>
      <c r="Y10" s="13">
        <v>0.55333333299999998</v>
      </c>
    </row>
    <row r="11" spans="1:25" x14ac:dyDescent="0.2">
      <c r="A11" s="13">
        <v>2019</v>
      </c>
      <c r="B11" s="13">
        <v>0.55555555599999995</v>
      </c>
      <c r="C11" s="13">
        <v>0.94444444400000005</v>
      </c>
      <c r="D11" s="13">
        <v>0.66500000000000004</v>
      </c>
      <c r="E11" s="13">
        <v>0.83333333300000001</v>
      </c>
      <c r="F11" s="13">
        <v>1</v>
      </c>
      <c r="G11" s="13">
        <v>0.55555555599999995</v>
      </c>
      <c r="H11" s="13">
        <v>1</v>
      </c>
      <c r="I11" s="13">
        <v>1</v>
      </c>
      <c r="J11" s="13">
        <v>1</v>
      </c>
      <c r="K11" s="13">
        <v>1</v>
      </c>
      <c r="L11" s="13">
        <v>1</v>
      </c>
      <c r="M11" s="13">
        <v>0.55555555599999995</v>
      </c>
      <c r="N11" s="13">
        <v>0</v>
      </c>
      <c r="O11" s="13">
        <v>1</v>
      </c>
      <c r="P11" s="13">
        <v>1</v>
      </c>
      <c r="Q11" s="13">
        <v>0.388333333</v>
      </c>
      <c r="R11" s="13">
        <v>0.88888888899999996</v>
      </c>
      <c r="S11" s="13">
        <v>1</v>
      </c>
      <c r="T11" s="13">
        <v>0.5</v>
      </c>
      <c r="U11" s="13">
        <v>0.33</v>
      </c>
      <c r="V11" s="13">
        <v>1</v>
      </c>
      <c r="W11" s="13">
        <v>0.16666666699999999</v>
      </c>
      <c r="X11" s="13">
        <v>1</v>
      </c>
      <c r="Y11" s="13">
        <v>0.5533333329999999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11"/>
  <sheetViews>
    <sheetView zoomScale="70" zoomScaleNormal="70" workbookViewId="0">
      <selection sqref="A1:XFD1048576"/>
    </sheetView>
  </sheetViews>
  <sheetFormatPr defaultRowHeight="14.25" x14ac:dyDescent="0.2"/>
  <cols>
    <col min="1" max="16384" width="9" style="13"/>
  </cols>
  <sheetData>
    <row r="1" spans="1:25" x14ac:dyDescent="0.2">
      <c r="A1" s="12" t="s">
        <v>0</v>
      </c>
      <c r="B1" s="12" t="s">
        <v>2</v>
      </c>
      <c r="C1" s="12" t="s">
        <v>3</v>
      </c>
      <c r="D1" s="12" t="s">
        <v>4</v>
      </c>
      <c r="E1" s="12" t="s">
        <v>5</v>
      </c>
      <c r="F1" s="12" t="s">
        <v>6</v>
      </c>
      <c r="G1" s="12" t="s">
        <v>7</v>
      </c>
      <c r="H1" s="12" t="s">
        <v>8</v>
      </c>
      <c r="I1" s="12" t="s">
        <v>9</v>
      </c>
      <c r="J1" s="12" t="s">
        <v>10</v>
      </c>
      <c r="K1" s="12" t="s">
        <v>11</v>
      </c>
      <c r="L1" s="12" t="s">
        <v>12</v>
      </c>
      <c r="M1" s="12" t="s">
        <v>13</v>
      </c>
      <c r="N1" s="12" t="s">
        <v>14</v>
      </c>
      <c r="O1" s="12" t="s">
        <v>15</v>
      </c>
      <c r="P1" s="12" t="s">
        <v>16</v>
      </c>
      <c r="Q1" s="12" t="s">
        <v>17</v>
      </c>
      <c r="R1" s="12" t="s">
        <v>18</v>
      </c>
      <c r="S1" s="12" t="s">
        <v>19</v>
      </c>
      <c r="T1" s="12" t="s">
        <v>20</v>
      </c>
      <c r="U1" s="12" t="s">
        <v>21</v>
      </c>
      <c r="V1" s="12" t="s">
        <v>22</v>
      </c>
      <c r="W1" s="12" t="s">
        <v>23</v>
      </c>
      <c r="X1" s="12" t="s">
        <v>24</v>
      </c>
      <c r="Y1" s="12" t="s">
        <v>25</v>
      </c>
    </row>
    <row r="2" spans="1:25" x14ac:dyDescent="0.2">
      <c r="A2" s="13">
        <v>2010</v>
      </c>
      <c r="B2" s="13">
        <v>0</v>
      </c>
      <c r="C2" s="13">
        <v>0</v>
      </c>
      <c r="D2" s="13">
        <v>0</v>
      </c>
      <c r="E2" s="13">
        <v>0</v>
      </c>
      <c r="F2" s="13">
        <v>0</v>
      </c>
      <c r="G2" s="13">
        <v>0</v>
      </c>
      <c r="H2" s="13">
        <v>0</v>
      </c>
      <c r="I2" s="13">
        <v>0</v>
      </c>
      <c r="J2" s="13">
        <v>0</v>
      </c>
      <c r="K2" s="13">
        <v>0</v>
      </c>
      <c r="L2" s="13">
        <v>0</v>
      </c>
      <c r="M2" s="13">
        <v>0</v>
      </c>
      <c r="N2" s="13">
        <v>0</v>
      </c>
      <c r="O2" s="13">
        <v>0</v>
      </c>
      <c r="P2" s="13">
        <v>0</v>
      </c>
      <c r="Q2" s="13">
        <v>0</v>
      </c>
      <c r="R2" s="13">
        <v>0</v>
      </c>
      <c r="S2" s="13">
        <v>0</v>
      </c>
      <c r="T2" s="13">
        <v>0</v>
      </c>
      <c r="U2" s="13">
        <v>0</v>
      </c>
      <c r="V2" s="13">
        <v>0</v>
      </c>
      <c r="W2" s="13">
        <v>0</v>
      </c>
      <c r="X2" s="13">
        <v>7.4074074000000004E-2</v>
      </c>
      <c r="Y2" s="13">
        <v>0</v>
      </c>
    </row>
    <row r="3" spans="1:25" x14ac:dyDescent="0.2">
      <c r="A3" s="13">
        <v>2011</v>
      </c>
      <c r="B3" s="13">
        <v>0</v>
      </c>
      <c r="C3" s="13">
        <v>0</v>
      </c>
      <c r="D3" s="13">
        <v>0</v>
      </c>
      <c r="E3" s="13">
        <v>0</v>
      </c>
      <c r="F3" s="13">
        <v>0</v>
      </c>
      <c r="G3" s="13">
        <v>0</v>
      </c>
      <c r="H3" s="13">
        <v>0</v>
      </c>
      <c r="I3" s="13">
        <v>0</v>
      </c>
      <c r="J3" s="13">
        <v>0</v>
      </c>
      <c r="K3" s="13">
        <v>0</v>
      </c>
      <c r="L3" s="13">
        <v>0</v>
      </c>
      <c r="M3" s="13">
        <v>0</v>
      </c>
      <c r="N3" s="13">
        <v>0</v>
      </c>
      <c r="O3" s="13">
        <v>0</v>
      </c>
      <c r="P3" s="13">
        <v>0</v>
      </c>
      <c r="Q3" s="13">
        <v>0</v>
      </c>
      <c r="R3" s="13">
        <v>0</v>
      </c>
      <c r="S3" s="13">
        <v>0</v>
      </c>
      <c r="T3" s="13">
        <v>0</v>
      </c>
      <c r="U3" s="13">
        <v>0</v>
      </c>
      <c r="V3" s="13">
        <v>0</v>
      </c>
      <c r="W3" s="13">
        <v>0</v>
      </c>
      <c r="X3" s="13">
        <v>0.25925925900000002</v>
      </c>
      <c r="Y3" s="13">
        <v>0</v>
      </c>
    </row>
    <row r="4" spans="1:25" x14ac:dyDescent="0.2">
      <c r="A4" s="13">
        <v>2012</v>
      </c>
      <c r="B4" s="13">
        <v>0</v>
      </c>
      <c r="C4" s="13">
        <v>0</v>
      </c>
      <c r="D4" s="13">
        <v>0</v>
      </c>
      <c r="E4" s="13">
        <v>0</v>
      </c>
      <c r="F4" s="13">
        <v>0</v>
      </c>
      <c r="G4" s="13">
        <v>0</v>
      </c>
      <c r="H4" s="13">
        <v>3.7037037000000002E-2</v>
      </c>
      <c r="I4" s="13">
        <v>3.7037037000000002E-2</v>
      </c>
      <c r="J4" s="13">
        <v>3.7037037000000002E-2</v>
      </c>
      <c r="K4" s="13">
        <v>3.7037037000000002E-2</v>
      </c>
      <c r="L4" s="13">
        <v>0</v>
      </c>
      <c r="M4" s="13">
        <v>0</v>
      </c>
      <c r="N4" s="13">
        <v>0</v>
      </c>
      <c r="O4" s="13">
        <v>3.7037037000000002E-2</v>
      </c>
      <c r="P4" s="13">
        <v>0</v>
      </c>
      <c r="Q4" s="13">
        <v>0</v>
      </c>
      <c r="R4" s="13">
        <v>0</v>
      </c>
      <c r="S4" s="13">
        <v>3.7037037000000002E-2</v>
      </c>
      <c r="T4" s="13">
        <v>0</v>
      </c>
      <c r="U4" s="13">
        <v>0</v>
      </c>
      <c r="V4" s="13">
        <v>0</v>
      </c>
      <c r="W4" s="13">
        <v>0</v>
      </c>
      <c r="X4" s="13">
        <v>0.25925925900000002</v>
      </c>
      <c r="Y4" s="13">
        <v>0</v>
      </c>
    </row>
    <row r="5" spans="1:25" x14ac:dyDescent="0.2">
      <c r="A5" s="13">
        <v>2013</v>
      </c>
      <c r="B5" s="13">
        <v>0</v>
      </c>
      <c r="C5" s="13">
        <v>0</v>
      </c>
      <c r="D5" s="13">
        <v>0</v>
      </c>
      <c r="E5" s="13">
        <v>0</v>
      </c>
      <c r="F5" s="13">
        <v>0</v>
      </c>
      <c r="G5" s="13">
        <v>0</v>
      </c>
      <c r="H5" s="13">
        <v>3.7037037000000002E-2</v>
      </c>
      <c r="I5" s="13">
        <v>3.7037037000000002E-2</v>
      </c>
      <c r="J5" s="13">
        <v>3.7037037000000002E-2</v>
      </c>
      <c r="K5" s="13">
        <v>3.7037037000000002E-2</v>
      </c>
      <c r="L5" s="13">
        <v>0</v>
      </c>
      <c r="M5" s="13">
        <v>0</v>
      </c>
      <c r="N5" s="13">
        <v>0</v>
      </c>
      <c r="O5" s="13">
        <v>3.7037037000000002E-2</v>
      </c>
      <c r="P5" s="13">
        <v>0</v>
      </c>
      <c r="Q5" s="13">
        <v>0</v>
      </c>
      <c r="R5" s="13">
        <v>0</v>
      </c>
      <c r="S5" s="13">
        <v>3.7037037000000002E-2</v>
      </c>
      <c r="T5" s="13">
        <v>0</v>
      </c>
      <c r="U5" s="13">
        <v>0</v>
      </c>
      <c r="V5" s="13">
        <v>0</v>
      </c>
      <c r="W5" s="13">
        <v>0</v>
      </c>
      <c r="X5" s="13">
        <v>0.51851851900000001</v>
      </c>
      <c r="Y5" s="13">
        <v>0</v>
      </c>
    </row>
    <row r="6" spans="1:25" x14ac:dyDescent="0.2">
      <c r="A6" s="13">
        <v>2014</v>
      </c>
      <c r="B6" s="13">
        <v>0</v>
      </c>
      <c r="C6" s="13">
        <v>0</v>
      </c>
      <c r="D6" s="13">
        <v>0</v>
      </c>
      <c r="E6" s="13">
        <v>0</v>
      </c>
      <c r="F6" s="13">
        <v>3.7037037000000002E-2</v>
      </c>
      <c r="G6" s="13">
        <v>0</v>
      </c>
      <c r="H6" s="13">
        <v>0.111111111</v>
      </c>
      <c r="I6" s="13">
        <v>0.111111111</v>
      </c>
      <c r="J6" s="13">
        <v>0.111111111</v>
      </c>
      <c r="K6" s="13">
        <v>7.4074074000000004E-2</v>
      </c>
      <c r="L6" s="13">
        <v>0</v>
      </c>
      <c r="M6" s="13">
        <v>0</v>
      </c>
      <c r="N6" s="13">
        <v>0</v>
      </c>
      <c r="O6" s="13">
        <v>0.111111111</v>
      </c>
      <c r="P6" s="13">
        <v>0</v>
      </c>
      <c r="Q6" s="13">
        <v>0</v>
      </c>
      <c r="R6" s="13">
        <v>7.4074074000000004E-2</v>
      </c>
      <c r="S6" s="13">
        <v>0.111111111</v>
      </c>
      <c r="T6" s="13">
        <v>0</v>
      </c>
      <c r="U6" s="13">
        <v>0</v>
      </c>
      <c r="V6" s="13">
        <v>3.6666667E-2</v>
      </c>
      <c r="W6" s="13">
        <v>0</v>
      </c>
      <c r="X6" s="13">
        <v>0.592592593</v>
      </c>
      <c r="Y6" s="13">
        <v>0</v>
      </c>
    </row>
    <row r="7" spans="1:25" x14ac:dyDescent="0.2">
      <c r="A7" s="13">
        <v>2015</v>
      </c>
      <c r="B7" s="13">
        <v>0</v>
      </c>
      <c r="C7" s="13">
        <v>0</v>
      </c>
      <c r="D7" s="13">
        <v>0</v>
      </c>
      <c r="E7" s="13">
        <v>0</v>
      </c>
      <c r="F7" s="13">
        <v>7.4074074000000004E-2</v>
      </c>
      <c r="G7" s="13">
        <v>0</v>
      </c>
      <c r="H7" s="13">
        <v>0.185185185</v>
      </c>
      <c r="I7" s="13">
        <v>0.111111111</v>
      </c>
      <c r="J7" s="13">
        <v>0.111111111</v>
      </c>
      <c r="K7" s="13">
        <v>0.18481481499999999</v>
      </c>
      <c r="L7" s="13">
        <v>0</v>
      </c>
      <c r="M7" s="13">
        <v>0</v>
      </c>
      <c r="N7" s="13">
        <v>0</v>
      </c>
      <c r="O7" s="13">
        <v>0.111111111</v>
      </c>
      <c r="P7" s="13">
        <v>0</v>
      </c>
      <c r="Q7" s="13">
        <v>0</v>
      </c>
      <c r="R7" s="13">
        <v>7.4074074000000004E-2</v>
      </c>
      <c r="S7" s="13">
        <v>0.111111111</v>
      </c>
      <c r="T7" s="13">
        <v>0</v>
      </c>
      <c r="U7" s="13">
        <v>0</v>
      </c>
      <c r="V7" s="13">
        <v>0.11</v>
      </c>
      <c r="W7" s="13">
        <v>0</v>
      </c>
      <c r="X7" s="13">
        <v>0.62962963000000005</v>
      </c>
      <c r="Y7" s="13">
        <v>0</v>
      </c>
    </row>
    <row r="8" spans="1:25" x14ac:dyDescent="0.2">
      <c r="A8" s="13">
        <v>2016</v>
      </c>
      <c r="B8" s="13">
        <v>0</v>
      </c>
      <c r="C8" s="13">
        <v>0</v>
      </c>
      <c r="D8" s="13">
        <v>0</v>
      </c>
      <c r="E8" s="13">
        <v>0</v>
      </c>
      <c r="F8" s="13">
        <v>0.33333333300000001</v>
      </c>
      <c r="G8" s="13">
        <v>0</v>
      </c>
      <c r="H8" s="13">
        <v>0.33333333300000001</v>
      </c>
      <c r="I8" s="13">
        <v>0.222222222</v>
      </c>
      <c r="J8" s="13">
        <v>0.222222222</v>
      </c>
      <c r="K8" s="13">
        <v>0.33333333300000001</v>
      </c>
      <c r="L8" s="13">
        <v>0</v>
      </c>
      <c r="M8" s="13">
        <v>0</v>
      </c>
      <c r="N8" s="13">
        <v>0</v>
      </c>
      <c r="O8" s="13">
        <v>0.222222222</v>
      </c>
      <c r="P8" s="13">
        <v>0.185185185</v>
      </c>
      <c r="Q8" s="13">
        <v>0</v>
      </c>
      <c r="R8" s="13">
        <v>7.4074074000000004E-2</v>
      </c>
      <c r="S8" s="13">
        <v>0.222222222</v>
      </c>
      <c r="T8" s="13">
        <v>0</v>
      </c>
      <c r="U8" s="13">
        <v>7.4074074000000004E-2</v>
      </c>
      <c r="V8" s="13">
        <v>0.14703703700000001</v>
      </c>
      <c r="W8" s="13">
        <v>0</v>
      </c>
      <c r="X8" s="13">
        <v>0.70370370400000004</v>
      </c>
      <c r="Y8" s="13">
        <v>0</v>
      </c>
    </row>
    <row r="9" spans="1:25" x14ac:dyDescent="0.2">
      <c r="A9" s="13">
        <v>2017</v>
      </c>
      <c r="B9" s="13">
        <v>0</v>
      </c>
      <c r="C9" s="13">
        <v>0</v>
      </c>
      <c r="D9" s="13">
        <v>0</v>
      </c>
      <c r="E9" s="13">
        <v>0.111111111</v>
      </c>
      <c r="F9" s="13">
        <v>0.48148148099999999</v>
      </c>
      <c r="G9" s="13">
        <v>0</v>
      </c>
      <c r="H9" s="13">
        <v>0.407407407</v>
      </c>
      <c r="I9" s="13">
        <v>0.29629629600000001</v>
      </c>
      <c r="J9" s="13">
        <v>0.37037037</v>
      </c>
      <c r="K9" s="13">
        <v>0.44444444399999999</v>
      </c>
      <c r="L9" s="13">
        <v>7.4074074000000004E-2</v>
      </c>
      <c r="M9" s="13">
        <v>0</v>
      </c>
      <c r="N9" s="13">
        <v>0</v>
      </c>
      <c r="O9" s="13">
        <v>0.29629629600000001</v>
      </c>
      <c r="P9" s="13">
        <v>0.185185185</v>
      </c>
      <c r="Q9" s="13">
        <v>0</v>
      </c>
      <c r="R9" s="13">
        <v>7.4074074000000004E-2</v>
      </c>
      <c r="S9" s="13">
        <v>0.29629629600000001</v>
      </c>
      <c r="T9" s="13">
        <v>0</v>
      </c>
      <c r="U9" s="13">
        <v>0.14814814800000001</v>
      </c>
      <c r="V9" s="13">
        <v>0.184074074</v>
      </c>
      <c r="W9" s="13">
        <v>0</v>
      </c>
      <c r="X9" s="13">
        <v>0.74074074099999998</v>
      </c>
      <c r="Y9" s="13">
        <v>0</v>
      </c>
    </row>
    <row r="10" spans="1:25" x14ac:dyDescent="0.2">
      <c r="A10" s="13">
        <v>2018</v>
      </c>
      <c r="B10" s="13">
        <v>0.111111111</v>
      </c>
      <c r="C10" s="13">
        <v>0</v>
      </c>
      <c r="D10" s="13">
        <v>0</v>
      </c>
      <c r="E10" s="13">
        <v>0.48148148099999999</v>
      </c>
      <c r="F10" s="13">
        <v>0.592592593</v>
      </c>
      <c r="G10" s="13">
        <v>0</v>
      </c>
      <c r="H10" s="13">
        <v>0.55555555599999995</v>
      </c>
      <c r="I10" s="13">
        <v>0.44444444399999999</v>
      </c>
      <c r="J10" s="13">
        <v>0.55555555599999995</v>
      </c>
      <c r="K10" s="13">
        <v>0.592592593</v>
      </c>
      <c r="L10" s="13">
        <v>0.222222222</v>
      </c>
      <c r="M10" s="13">
        <v>0</v>
      </c>
      <c r="N10" s="13">
        <v>0</v>
      </c>
      <c r="O10" s="13">
        <v>0.51851851900000001</v>
      </c>
      <c r="P10" s="13">
        <v>0.62962963000000005</v>
      </c>
      <c r="Q10" s="13">
        <v>7.4074074000000004E-2</v>
      </c>
      <c r="R10" s="13">
        <v>7.4074074000000004E-2</v>
      </c>
      <c r="S10" s="13">
        <v>0.44444444399999999</v>
      </c>
      <c r="T10" s="13">
        <v>3.7037037000000002E-2</v>
      </c>
      <c r="U10" s="13">
        <v>0.14814814800000001</v>
      </c>
      <c r="V10" s="13">
        <v>0.44407407399999999</v>
      </c>
      <c r="W10" s="13">
        <v>0</v>
      </c>
      <c r="X10" s="13">
        <v>0.74074074099999998</v>
      </c>
      <c r="Y10" s="13">
        <v>0</v>
      </c>
    </row>
    <row r="11" spans="1:25" x14ac:dyDescent="0.2">
      <c r="A11" s="13">
        <v>2019</v>
      </c>
      <c r="B11" s="13">
        <v>0.222222222</v>
      </c>
      <c r="C11" s="13">
        <v>3.7037037000000002E-2</v>
      </c>
      <c r="D11" s="13">
        <v>0.111111111</v>
      </c>
      <c r="E11" s="13">
        <v>0.88888888899999996</v>
      </c>
      <c r="F11" s="13">
        <v>0.85185185200000002</v>
      </c>
      <c r="G11" s="13">
        <v>0</v>
      </c>
      <c r="H11" s="13">
        <v>0.81481481499999997</v>
      </c>
      <c r="I11" s="13">
        <v>0.70370370400000004</v>
      </c>
      <c r="J11" s="13">
        <v>0.81481481499999997</v>
      </c>
      <c r="K11" s="13">
        <v>0.85185185200000002</v>
      </c>
      <c r="L11" s="13">
        <v>0.407407407</v>
      </c>
      <c r="M11" s="13">
        <v>0</v>
      </c>
      <c r="N11" s="13">
        <v>0</v>
      </c>
      <c r="O11" s="13">
        <v>0.81481481499999997</v>
      </c>
      <c r="P11" s="13">
        <v>0.85185185200000002</v>
      </c>
      <c r="Q11" s="13">
        <v>0.111111111</v>
      </c>
      <c r="R11" s="13">
        <v>7.4074074000000004E-2</v>
      </c>
      <c r="S11" s="13">
        <v>0.70370370400000004</v>
      </c>
      <c r="T11" s="13">
        <v>0.111111111</v>
      </c>
      <c r="U11" s="13">
        <v>0.222222222</v>
      </c>
      <c r="V11" s="13">
        <v>0.51814814799999998</v>
      </c>
      <c r="W11" s="13">
        <v>0</v>
      </c>
      <c r="X11" s="13">
        <v>0.85185185200000002</v>
      </c>
      <c r="Y11" s="13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11"/>
  <sheetViews>
    <sheetView zoomScale="70" zoomScaleNormal="70" workbookViewId="0">
      <selection sqref="A1:XFD1048576"/>
    </sheetView>
  </sheetViews>
  <sheetFormatPr defaultRowHeight="14.25" x14ac:dyDescent="0.2"/>
  <cols>
    <col min="1" max="16384" width="9" style="13"/>
  </cols>
  <sheetData>
    <row r="1" spans="1:25" x14ac:dyDescent="0.2">
      <c r="A1" s="12" t="s">
        <v>0</v>
      </c>
      <c r="B1" s="12" t="s">
        <v>2</v>
      </c>
      <c r="C1" s="12" t="s">
        <v>3</v>
      </c>
      <c r="D1" s="12" t="s">
        <v>4</v>
      </c>
      <c r="E1" s="12" t="s">
        <v>5</v>
      </c>
      <c r="F1" s="12" t="s">
        <v>6</v>
      </c>
      <c r="G1" s="12" t="s">
        <v>7</v>
      </c>
      <c r="H1" s="12" t="s">
        <v>8</v>
      </c>
      <c r="I1" s="12" t="s">
        <v>9</v>
      </c>
      <c r="J1" s="12" t="s">
        <v>10</v>
      </c>
      <c r="K1" s="12" t="s">
        <v>11</v>
      </c>
      <c r="L1" s="12" t="s">
        <v>12</v>
      </c>
      <c r="M1" s="12" t="s">
        <v>13</v>
      </c>
      <c r="N1" s="12" t="s">
        <v>14</v>
      </c>
      <c r="O1" s="12" t="s">
        <v>15</v>
      </c>
      <c r="P1" s="12" t="s">
        <v>16</v>
      </c>
      <c r="Q1" s="12" t="s">
        <v>17</v>
      </c>
      <c r="R1" s="12" t="s">
        <v>18</v>
      </c>
      <c r="S1" s="12" t="s">
        <v>19</v>
      </c>
      <c r="T1" s="12" t="s">
        <v>20</v>
      </c>
      <c r="U1" s="12" t="s">
        <v>21</v>
      </c>
      <c r="V1" s="12" t="s">
        <v>22</v>
      </c>
      <c r="W1" s="12" t="s">
        <v>23</v>
      </c>
      <c r="X1" s="12" t="s">
        <v>24</v>
      </c>
      <c r="Y1" s="12" t="s">
        <v>25</v>
      </c>
    </row>
    <row r="2" spans="1:25" x14ac:dyDescent="0.2">
      <c r="A2" s="13">
        <v>2010</v>
      </c>
      <c r="B2" s="13">
        <v>0</v>
      </c>
      <c r="C2" s="13">
        <v>0</v>
      </c>
      <c r="D2" s="13">
        <v>0</v>
      </c>
      <c r="E2" s="13">
        <v>0</v>
      </c>
      <c r="F2" s="13">
        <v>0.5</v>
      </c>
      <c r="G2" s="13">
        <v>0</v>
      </c>
      <c r="H2" s="13">
        <v>0</v>
      </c>
      <c r="I2" s="13">
        <v>0</v>
      </c>
      <c r="J2" s="13">
        <v>0</v>
      </c>
      <c r="K2" s="13">
        <v>0</v>
      </c>
      <c r="L2" s="13">
        <v>0</v>
      </c>
      <c r="M2" s="13">
        <v>0</v>
      </c>
      <c r="N2" s="13">
        <v>0</v>
      </c>
      <c r="O2" s="13">
        <v>0</v>
      </c>
      <c r="P2" s="13">
        <v>0</v>
      </c>
      <c r="Q2" s="13">
        <v>0</v>
      </c>
      <c r="R2" s="13">
        <v>0</v>
      </c>
      <c r="S2" s="13">
        <v>0</v>
      </c>
      <c r="T2" s="13">
        <v>0</v>
      </c>
      <c r="U2" s="13">
        <v>0</v>
      </c>
      <c r="V2" s="13">
        <v>0</v>
      </c>
      <c r="W2" s="13">
        <v>0</v>
      </c>
      <c r="X2" s="13">
        <v>0.5</v>
      </c>
      <c r="Y2" s="13">
        <v>0</v>
      </c>
    </row>
    <row r="3" spans="1:25" x14ac:dyDescent="0.2">
      <c r="A3" s="13">
        <v>2011</v>
      </c>
      <c r="B3" s="13">
        <v>0</v>
      </c>
      <c r="C3" s="13">
        <v>0</v>
      </c>
      <c r="D3" s="13">
        <v>0</v>
      </c>
      <c r="E3" s="13">
        <v>0</v>
      </c>
      <c r="F3" s="13">
        <v>0.5</v>
      </c>
      <c r="G3" s="13">
        <v>0</v>
      </c>
      <c r="H3" s="13">
        <v>0</v>
      </c>
      <c r="I3" s="13">
        <v>0</v>
      </c>
      <c r="J3" s="13">
        <v>0</v>
      </c>
      <c r="K3" s="13">
        <v>0</v>
      </c>
      <c r="L3" s="13">
        <v>0</v>
      </c>
      <c r="M3" s="13">
        <v>0</v>
      </c>
      <c r="N3" s="13">
        <v>0</v>
      </c>
      <c r="O3" s="13">
        <v>0</v>
      </c>
      <c r="P3" s="13">
        <v>0</v>
      </c>
      <c r="Q3" s="13">
        <v>0</v>
      </c>
      <c r="R3" s="13">
        <v>0</v>
      </c>
      <c r="S3" s="13">
        <v>0</v>
      </c>
      <c r="T3" s="13">
        <v>0</v>
      </c>
      <c r="U3" s="13">
        <v>0</v>
      </c>
      <c r="V3" s="13">
        <v>0</v>
      </c>
      <c r="W3" s="13">
        <v>0</v>
      </c>
      <c r="X3" s="13">
        <v>0.5</v>
      </c>
      <c r="Y3" s="13">
        <v>0</v>
      </c>
    </row>
    <row r="4" spans="1:25" x14ac:dyDescent="0.2">
      <c r="A4" s="13">
        <v>2012</v>
      </c>
      <c r="B4" s="13">
        <v>0</v>
      </c>
      <c r="C4" s="13">
        <v>0</v>
      </c>
      <c r="D4" s="13">
        <v>0</v>
      </c>
      <c r="E4" s="13">
        <v>0</v>
      </c>
      <c r="F4" s="13">
        <v>0.5</v>
      </c>
      <c r="G4" s="13">
        <v>0</v>
      </c>
      <c r="H4" s="13">
        <v>0.16666666699999999</v>
      </c>
      <c r="I4" s="13">
        <v>0.33333333300000001</v>
      </c>
      <c r="J4" s="13">
        <v>0.16666666699999999</v>
      </c>
      <c r="K4" s="13">
        <v>0</v>
      </c>
      <c r="L4" s="13">
        <v>0</v>
      </c>
      <c r="M4" s="13">
        <v>0</v>
      </c>
      <c r="N4" s="13">
        <v>0</v>
      </c>
      <c r="O4" s="13">
        <v>0.16666666699999999</v>
      </c>
      <c r="P4" s="13">
        <v>0</v>
      </c>
      <c r="Q4" s="13">
        <v>0</v>
      </c>
      <c r="R4" s="13">
        <v>0</v>
      </c>
      <c r="S4" s="13">
        <v>0.16666666699999999</v>
      </c>
      <c r="T4" s="13">
        <v>0</v>
      </c>
      <c r="U4" s="13">
        <v>0</v>
      </c>
      <c r="V4" s="13">
        <v>0</v>
      </c>
      <c r="W4" s="13">
        <v>0</v>
      </c>
      <c r="X4" s="13">
        <v>0.5</v>
      </c>
      <c r="Y4" s="13">
        <v>0</v>
      </c>
    </row>
    <row r="5" spans="1:25" x14ac:dyDescent="0.2">
      <c r="A5" s="13">
        <v>2013</v>
      </c>
      <c r="B5" s="13">
        <v>0</v>
      </c>
      <c r="C5" s="13">
        <v>0</v>
      </c>
      <c r="D5" s="13">
        <v>0</v>
      </c>
      <c r="E5" s="13">
        <v>0</v>
      </c>
      <c r="F5" s="13">
        <v>0.5</v>
      </c>
      <c r="G5" s="13">
        <v>0</v>
      </c>
      <c r="H5" s="13">
        <v>0.16666666699999999</v>
      </c>
      <c r="I5" s="13">
        <v>0.33333333300000001</v>
      </c>
      <c r="J5" s="13">
        <v>0.33500000000000002</v>
      </c>
      <c r="K5" s="13">
        <v>0</v>
      </c>
      <c r="L5" s="13">
        <v>0</v>
      </c>
      <c r="M5" s="13">
        <v>0</v>
      </c>
      <c r="N5" s="13">
        <v>0</v>
      </c>
      <c r="O5" s="13">
        <v>0.16666666699999999</v>
      </c>
      <c r="P5" s="13">
        <v>0</v>
      </c>
      <c r="Q5" s="13">
        <v>0</v>
      </c>
      <c r="R5" s="13">
        <v>0</v>
      </c>
      <c r="S5" s="13">
        <v>0.16666666699999999</v>
      </c>
      <c r="T5" s="13">
        <v>0</v>
      </c>
      <c r="U5" s="13">
        <v>0</v>
      </c>
      <c r="V5" s="13">
        <v>0</v>
      </c>
      <c r="W5" s="13">
        <v>0</v>
      </c>
      <c r="X5" s="13">
        <v>0.5</v>
      </c>
      <c r="Y5" s="13">
        <v>0</v>
      </c>
    </row>
    <row r="6" spans="1:25" x14ac:dyDescent="0.2">
      <c r="A6" s="13">
        <v>2014</v>
      </c>
      <c r="B6" s="13">
        <v>0</v>
      </c>
      <c r="C6" s="13">
        <v>0</v>
      </c>
      <c r="D6" s="13">
        <v>0</v>
      </c>
      <c r="E6" s="13">
        <v>0</v>
      </c>
      <c r="F6" s="13">
        <v>0.5</v>
      </c>
      <c r="G6" s="13">
        <v>0</v>
      </c>
      <c r="H6" s="13">
        <v>0.5</v>
      </c>
      <c r="I6" s="13">
        <v>0.5</v>
      </c>
      <c r="J6" s="13">
        <v>0.5</v>
      </c>
      <c r="K6" s="13">
        <v>0.5</v>
      </c>
      <c r="L6" s="13">
        <v>0</v>
      </c>
      <c r="M6" s="13">
        <v>0</v>
      </c>
      <c r="N6" s="13">
        <v>0</v>
      </c>
      <c r="O6" s="13">
        <v>0.33333333300000001</v>
      </c>
      <c r="P6" s="13">
        <v>0</v>
      </c>
      <c r="Q6" s="13">
        <v>0</v>
      </c>
      <c r="R6" s="13">
        <v>0</v>
      </c>
      <c r="S6" s="13">
        <v>0.5</v>
      </c>
      <c r="T6" s="13">
        <v>0</v>
      </c>
      <c r="U6" s="13">
        <v>0</v>
      </c>
      <c r="V6" s="13">
        <v>0</v>
      </c>
      <c r="W6" s="13">
        <v>0</v>
      </c>
      <c r="X6" s="13">
        <v>0.5</v>
      </c>
      <c r="Y6" s="13">
        <v>0</v>
      </c>
    </row>
    <row r="7" spans="1:25" x14ac:dyDescent="0.2">
      <c r="A7" s="13">
        <v>2015</v>
      </c>
      <c r="B7" s="13">
        <v>0</v>
      </c>
      <c r="C7" s="13">
        <v>0</v>
      </c>
      <c r="D7" s="13">
        <v>0</v>
      </c>
      <c r="E7" s="13">
        <v>0.16500000000000001</v>
      </c>
      <c r="F7" s="13">
        <v>0.83333333300000001</v>
      </c>
      <c r="G7" s="13">
        <v>0</v>
      </c>
      <c r="H7" s="13">
        <v>0.5</v>
      </c>
      <c r="I7" s="13">
        <v>0.5</v>
      </c>
      <c r="J7" s="13">
        <v>0.5</v>
      </c>
      <c r="K7" s="13">
        <v>0.5</v>
      </c>
      <c r="L7" s="13">
        <v>0.16500000000000001</v>
      </c>
      <c r="M7" s="13">
        <v>0</v>
      </c>
      <c r="N7" s="13">
        <v>0</v>
      </c>
      <c r="O7" s="13">
        <v>0.33333333300000001</v>
      </c>
      <c r="P7" s="13">
        <v>0</v>
      </c>
      <c r="Q7" s="13">
        <v>0</v>
      </c>
      <c r="R7" s="13">
        <v>0</v>
      </c>
      <c r="S7" s="13">
        <v>0.5</v>
      </c>
      <c r="T7" s="13">
        <v>0</v>
      </c>
      <c r="U7" s="13">
        <v>0.16500000000000001</v>
      </c>
      <c r="V7" s="13">
        <v>0.16500000000000001</v>
      </c>
      <c r="W7" s="13">
        <v>0</v>
      </c>
      <c r="X7" s="13">
        <v>0.5</v>
      </c>
      <c r="Y7" s="13">
        <v>0</v>
      </c>
    </row>
    <row r="8" spans="1:25" x14ac:dyDescent="0.2">
      <c r="A8" s="13">
        <v>2016</v>
      </c>
      <c r="B8" s="13">
        <v>0</v>
      </c>
      <c r="C8" s="13">
        <v>0</v>
      </c>
      <c r="D8" s="13">
        <v>0.16500000000000001</v>
      </c>
      <c r="E8" s="13">
        <v>0.66666666699999999</v>
      </c>
      <c r="F8" s="13">
        <v>0.83333333300000001</v>
      </c>
      <c r="G8" s="13">
        <v>0</v>
      </c>
      <c r="H8" s="13">
        <v>0.66666666699999999</v>
      </c>
      <c r="I8" s="13">
        <v>0.66666666699999999</v>
      </c>
      <c r="J8" s="13">
        <v>0.66666666699999999</v>
      </c>
      <c r="K8" s="13">
        <v>0.83333333300000001</v>
      </c>
      <c r="L8" s="13">
        <v>0.5</v>
      </c>
      <c r="M8" s="13">
        <v>0</v>
      </c>
      <c r="N8" s="13">
        <v>0.16500000000000001</v>
      </c>
      <c r="O8" s="13">
        <v>0.66666666699999999</v>
      </c>
      <c r="P8" s="13">
        <v>0.16666666699999999</v>
      </c>
      <c r="Q8" s="13">
        <v>0</v>
      </c>
      <c r="R8" s="13">
        <v>0</v>
      </c>
      <c r="S8" s="13">
        <v>0.66666666699999999</v>
      </c>
      <c r="T8" s="13">
        <v>0</v>
      </c>
      <c r="U8" s="13">
        <v>0.16500000000000001</v>
      </c>
      <c r="V8" s="13">
        <v>0.16500000000000001</v>
      </c>
      <c r="W8" s="13">
        <v>0</v>
      </c>
      <c r="X8" s="13">
        <v>0.83333333300000001</v>
      </c>
      <c r="Y8" s="13">
        <v>0</v>
      </c>
    </row>
    <row r="9" spans="1:25" x14ac:dyDescent="0.2">
      <c r="A9" s="13">
        <v>2017</v>
      </c>
      <c r="B9" s="13">
        <v>0</v>
      </c>
      <c r="C9" s="13">
        <v>0</v>
      </c>
      <c r="D9" s="13">
        <v>0.16500000000000001</v>
      </c>
      <c r="E9" s="13">
        <v>0.66666666699999999</v>
      </c>
      <c r="F9" s="13">
        <v>0.83333333300000001</v>
      </c>
      <c r="G9" s="13">
        <v>0</v>
      </c>
      <c r="H9" s="13">
        <v>0.66666666699999999</v>
      </c>
      <c r="I9" s="13">
        <v>0.66666666699999999</v>
      </c>
      <c r="J9" s="13">
        <v>0.66666666699999999</v>
      </c>
      <c r="K9" s="13">
        <v>0.83333333300000001</v>
      </c>
      <c r="L9" s="13">
        <v>0.5</v>
      </c>
      <c r="M9" s="13">
        <v>0</v>
      </c>
      <c r="N9" s="13">
        <v>0.16500000000000001</v>
      </c>
      <c r="O9" s="13">
        <v>0.66666666699999999</v>
      </c>
      <c r="P9" s="13">
        <v>0.16666666699999999</v>
      </c>
      <c r="Q9" s="13">
        <v>0</v>
      </c>
      <c r="R9" s="13">
        <v>0</v>
      </c>
      <c r="S9" s="13">
        <v>0.66666666699999999</v>
      </c>
      <c r="T9" s="13">
        <v>0</v>
      </c>
      <c r="U9" s="13">
        <v>0.16500000000000001</v>
      </c>
      <c r="V9" s="13">
        <v>0.16500000000000001</v>
      </c>
      <c r="W9" s="13">
        <v>0</v>
      </c>
      <c r="X9" s="13">
        <v>0.83333333300000001</v>
      </c>
      <c r="Y9" s="13">
        <v>0</v>
      </c>
    </row>
    <row r="10" spans="1:25" x14ac:dyDescent="0.2">
      <c r="A10" s="13">
        <v>2018</v>
      </c>
      <c r="B10" s="13">
        <v>0</v>
      </c>
      <c r="C10" s="13">
        <v>0.16666666699999999</v>
      </c>
      <c r="D10" s="13">
        <v>0.16500000000000001</v>
      </c>
      <c r="E10" s="13">
        <v>0.83333333300000001</v>
      </c>
      <c r="F10" s="13">
        <v>0.83333333300000001</v>
      </c>
      <c r="G10" s="13">
        <v>0</v>
      </c>
      <c r="H10" s="13">
        <v>0.66666666699999999</v>
      </c>
      <c r="I10" s="13">
        <v>0.66666666699999999</v>
      </c>
      <c r="J10" s="13">
        <v>0.66666666699999999</v>
      </c>
      <c r="K10" s="13">
        <v>0.83333333300000001</v>
      </c>
      <c r="L10" s="13">
        <v>0.83333333300000001</v>
      </c>
      <c r="M10" s="13">
        <v>0</v>
      </c>
      <c r="N10" s="13">
        <v>0</v>
      </c>
      <c r="O10" s="13">
        <v>0.66666666699999999</v>
      </c>
      <c r="P10" s="13">
        <v>0.16666666699999999</v>
      </c>
      <c r="Q10" s="13">
        <v>0</v>
      </c>
      <c r="R10" s="13">
        <v>0</v>
      </c>
      <c r="S10" s="13">
        <v>0.66666666699999999</v>
      </c>
      <c r="T10" s="13">
        <v>0</v>
      </c>
      <c r="U10" s="13">
        <v>0.16500000000000001</v>
      </c>
      <c r="V10" s="13">
        <v>0.33333333300000001</v>
      </c>
      <c r="W10" s="13">
        <v>0</v>
      </c>
      <c r="X10" s="13">
        <v>0.83333333300000001</v>
      </c>
      <c r="Y10" s="13">
        <v>0.33166666700000003</v>
      </c>
    </row>
    <row r="11" spans="1:25" x14ac:dyDescent="0.2">
      <c r="A11" s="13">
        <v>2019</v>
      </c>
      <c r="B11" s="13">
        <v>0</v>
      </c>
      <c r="C11" s="13">
        <v>0.33333333300000001</v>
      </c>
      <c r="D11" s="13">
        <v>0.16500000000000001</v>
      </c>
      <c r="E11" s="13">
        <v>1</v>
      </c>
      <c r="F11" s="13">
        <v>1</v>
      </c>
      <c r="G11" s="13">
        <v>0</v>
      </c>
      <c r="H11" s="13">
        <v>1</v>
      </c>
      <c r="I11" s="13">
        <v>1</v>
      </c>
      <c r="J11" s="13">
        <v>1</v>
      </c>
      <c r="K11" s="13">
        <v>1</v>
      </c>
      <c r="L11" s="13">
        <v>1</v>
      </c>
      <c r="M11" s="13">
        <v>0</v>
      </c>
      <c r="N11" s="13">
        <v>0</v>
      </c>
      <c r="O11" s="13">
        <v>1</v>
      </c>
      <c r="P11" s="13">
        <v>0.5</v>
      </c>
      <c r="Q11" s="13">
        <v>0</v>
      </c>
      <c r="R11" s="13">
        <v>0</v>
      </c>
      <c r="S11" s="13">
        <v>1</v>
      </c>
      <c r="T11" s="13">
        <v>0</v>
      </c>
      <c r="U11" s="13">
        <v>0.16500000000000001</v>
      </c>
      <c r="V11" s="13">
        <v>0.33333333300000001</v>
      </c>
      <c r="W11" s="13">
        <v>0</v>
      </c>
      <c r="X11" s="13">
        <v>1</v>
      </c>
      <c r="Y11" s="13">
        <v>0.331666667000000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11"/>
  <sheetViews>
    <sheetView zoomScale="70" zoomScaleNormal="70" workbookViewId="0">
      <selection sqref="A1:XFD1048576"/>
    </sheetView>
  </sheetViews>
  <sheetFormatPr defaultRowHeight="14.25" x14ac:dyDescent="0.2"/>
  <cols>
    <col min="1" max="16384" width="9" style="13"/>
  </cols>
  <sheetData>
    <row r="1" spans="1:25" x14ac:dyDescent="0.2">
      <c r="A1" s="12" t="s">
        <v>0</v>
      </c>
      <c r="B1" s="12" t="s">
        <v>2</v>
      </c>
      <c r="C1" s="12" t="s">
        <v>3</v>
      </c>
      <c r="D1" s="12" t="s">
        <v>4</v>
      </c>
      <c r="E1" s="12" t="s">
        <v>5</v>
      </c>
      <c r="F1" s="12" t="s">
        <v>6</v>
      </c>
      <c r="G1" s="12" t="s">
        <v>7</v>
      </c>
      <c r="H1" s="12" t="s">
        <v>8</v>
      </c>
      <c r="I1" s="12" t="s">
        <v>9</v>
      </c>
      <c r="J1" s="12" t="s">
        <v>10</v>
      </c>
      <c r="K1" s="12" t="s">
        <v>11</v>
      </c>
      <c r="L1" s="12" t="s">
        <v>12</v>
      </c>
      <c r="M1" s="12" t="s">
        <v>13</v>
      </c>
      <c r="N1" s="12" t="s">
        <v>14</v>
      </c>
      <c r="O1" s="12" t="s">
        <v>15</v>
      </c>
      <c r="P1" s="12" t="s">
        <v>16</v>
      </c>
      <c r="Q1" s="12" t="s">
        <v>17</v>
      </c>
      <c r="R1" s="12" t="s">
        <v>18</v>
      </c>
      <c r="S1" s="12" t="s">
        <v>19</v>
      </c>
      <c r="T1" s="12" t="s">
        <v>20</v>
      </c>
      <c r="U1" s="12" t="s">
        <v>21</v>
      </c>
      <c r="V1" s="12" t="s">
        <v>22</v>
      </c>
      <c r="W1" s="12" t="s">
        <v>23</v>
      </c>
      <c r="X1" s="12" t="s">
        <v>24</v>
      </c>
      <c r="Y1" s="12" t="s">
        <v>25</v>
      </c>
    </row>
    <row r="2" spans="1:25" x14ac:dyDescent="0.2">
      <c r="A2" s="13">
        <v>2010</v>
      </c>
      <c r="B2" s="13">
        <v>7.8431372999999999E-2</v>
      </c>
      <c r="C2" s="13">
        <v>0.196078431</v>
      </c>
      <c r="D2" s="13">
        <v>5.8823528999999999E-2</v>
      </c>
      <c r="E2" s="13">
        <v>0.156862745</v>
      </c>
      <c r="F2" s="13">
        <v>0.39215686300000002</v>
      </c>
      <c r="G2" s="13">
        <v>1.9607843E-2</v>
      </c>
      <c r="H2" s="13">
        <v>0.117647059</v>
      </c>
      <c r="I2" s="13">
        <v>0.235686275</v>
      </c>
      <c r="J2" s="13">
        <v>0</v>
      </c>
      <c r="K2" s="13">
        <v>0.156862745</v>
      </c>
      <c r="L2" s="13">
        <v>1.9411765000000001E-2</v>
      </c>
      <c r="M2" s="13">
        <v>7.8431372999999999E-2</v>
      </c>
      <c r="N2" s="13">
        <v>0</v>
      </c>
      <c r="O2" s="13">
        <v>9.8039215999999998E-2</v>
      </c>
      <c r="P2" s="13">
        <v>0.117647059</v>
      </c>
      <c r="Q2" s="13">
        <v>0.13725490200000001</v>
      </c>
      <c r="R2" s="13">
        <v>0.117647059</v>
      </c>
      <c r="S2" s="13">
        <v>5.8823528999999999E-2</v>
      </c>
      <c r="T2" s="13">
        <v>5.8823528999999999E-2</v>
      </c>
      <c r="U2" s="13">
        <v>1.9411765000000001E-2</v>
      </c>
      <c r="V2" s="13">
        <v>0.13725490200000001</v>
      </c>
      <c r="W2" s="13">
        <v>5.8823528999999999E-2</v>
      </c>
      <c r="X2" s="13">
        <v>0.43137254899999999</v>
      </c>
      <c r="Y2" s="13">
        <v>1.9411765000000001E-2</v>
      </c>
    </row>
    <row r="3" spans="1:25" x14ac:dyDescent="0.2">
      <c r="A3" s="13">
        <v>2011</v>
      </c>
      <c r="B3" s="13">
        <v>7.8431372999999999E-2</v>
      </c>
      <c r="C3" s="13">
        <v>0.196078431</v>
      </c>
      <c r="D3" s="13">
        <v>7.8235293999999997E-2</v>
      </c>
      <c r="E3" s="13">
        <v>0.21568627500000001</v>
      </c>
      <c r="F3" s="13">
        <v>0.39215686300000002</v>
      </c>
      <c r="G3" s="13">
        <v>1.9607843E-2</v>
      </c>
      <c r="H3" s="13">
        <v>0.117647059</v>
      </c>
      <c r="I3" s="13">
        <v>0.235686275</v>
      </c>
      <c r="J3" s="13">
        <v>0</v>
      </c>
      <c r="K3" s="13">
        <v>0.156862745</v>
      </c>
      <c r="L3" s="13">
        <v>1.9411765000000001E-2</v>
      </c>
      <c r="M3" s="13">
        <v>7.8431372999999999E-2</v>
      </c>
      <c r="N3" s="13">
        <v>0</v>
      </c>
      <c r="O3" s="13">
        <v>9.8039215999999998E-2</v>
      </c>
      <c r="P3" s="13">
        <v>0.117647059</v>
      </c>
      <c r="Q3" s="13">
        <v>0.13725490200000001</v>
      </c>
      <c r="R3" s="13">
        <v>0.117647059</v>
      </c>
      <c r="S3" s="13">
        <v>9.8235294000000001E-2</v>
      </c>
      <c r="T3" s="13">
        <v>5.8823528999999999E-2</v>
      </c>
      <c r="U3" s="13">
        <v>1.9411765000000001E-2</v>
      </c>
      <c r="V3" s="13">
        <v>0.13725490200000001</v>
      </c>
      <c r="W3" s="13">
        <v>5.8823528999999999E-2</v>
      </c>
      <c r="X3" s="13">
        <v>0.54901960800000005</v>
      </c>
      <c r="Y3" s="13">
        <v>1.9411765000000001E-2</v>
      </c>
    </row>
    <row r="4" spans="1:25" x14ac:dyDescent="0.2">
      <c r="A4" s="13">
        <v>2012</v>
      </c>
      <c r="B4" s="13">
        <v>7.8431372999999999E-2</v>
      </c>
      <c r="C4" s="13">
        <v>0.196078431</v>
      </c>
      <c r="D4" s="13">
        <v>7.8235293999999997E-2</v>
      </c>
      <c r="E4" s="13">
        <v>0.27450980400000002</v>
      </c>
      <c r="F4" s="13">
        <v>0.39215686300000002</v>
      </c>
      <c r="G4" s="13">
        <v>7.8431372999999999E-2</v>
      </c>
      <c r="H4" s="13">
        <v>0.196078431</v>
      </c>
      <c r="I4" s="13">
        <v>0.37294117599999999</v>
      </c>
      <c r="J4" s="13">
        <v>0.117647059</v>
      </c>
      <c r="K4" s="13">
        <v>0.196078431</v>
      </c>
      <c r="L4" s="13">
        <v>1.9411765000000001E-2</v>
      </c>
      <c r="M4" s="13">
        <v>7.8431372999999999E-2</v>
      </c>
      <c r="N4" s="13">
        <v>0</v>
      </c>
      <c r="O4" s="13">
        <v>0.17647058800000001</v>
      </c>
      <c r="P4" s="13">
        <v>0.117647059</v>
      </c>
      <c r="Q4" s="13">
        <v>0.13725490200000001</v>
      </c>
      <c r="R4" s="13">
        <v>0.117647059</v>
      </c>
      <c r="S4" s="13">
        <v>0.29431372500000003</v>
      </c>
      <c r="T4" s="13">
        <v>7.8431372999999999E-2</v>
      </c>
      <c r="U4" s="13">
        <v>1.9411765000000001E-2</v>
      </c>
      <c r="V4" s="13">
        <v>0.21568627500000001</v>
      </c>
      <c r="W4" s="13">
        <v>5.8823528999999999E-2</v>
      </c>
      <c r="X4" s="13">
        <v>0.54901960800000005</v>
      </c>
      <c r="Y4" s="13">
        <v>1.9411765000000001E-2</v>
      </c>
    </row>
    <row r="5" spans="1:25" x14ac:dyDescent="0.2">
      <c r="A5" s="13">
        <v>2013</v>
      </c>
      <c r="B5" s="13">
        <v>7.8431372999999999E-2</v>
      </c>
      <c r="C5" s="13">
        <v>0.196078431</v>
      </c>
      <c r="D5" s="13">
        <v>7.8235293999999997E-2</v>
      </c>
      <c r="E5" s="13">
        <v>0.27450980400000002</v>
      </c>
      <c r="F5" s="13">
        <v>0.39215686300000002</v>
      </c>
      <c r="G5" s="13">
        <v>7.8431372999999999E-2</v>
      </c>
      <c r="H5" s="13">
        <v>0.25490196100000001</v>
      </c>
      <c r="I5" s="13">
        <v>0.37294117599999999</v>
      </c>
      <c r="J5" s="13">
        <v>0.372745098</v>
      </c>
      <c r="K5" s="13">
        <v>0.31372549</v>
      </c>
      <c r="L5" s="13">
        <v>1.9411765000000001E-2</v>
      </c>
      <c r="M5" s="13">
        <v>7.8431372999999999E-2</v>
      </c>
      <c r="N5" s="13">
        <v>0</v>
      </c>
      <c r="O5" s="13">
        <v>0.25490196100000001</v>
      </c>
      <c r="P5" s="13">
        <v>0.31372549</v>
      </c>
      <c r="Q5" s="13">
        <v>0.13725490200000001</v>
      </c>
      <c r="R5" s="13">
        <v>0.117647059</v>
      </c>
      <c r="S5" s="13">
        <v>0.31372549</v>
      </c>
      <c r="T5" s="13">
        <v>7.8431372999999999E-2</v>
      </c>
      <c r="U5" s="13">
        <v>1.9411765000000001E-2</v>
      </c>
      <c r="V5" s="13">
        <v>0.21568627500000001</v>
      </c>
      <c r="W5" s="13">
        <v>5.8823528999999999E-2</v>
      </c>
      <c r="X5" s="13">
        <v>0.68627450999999995</v>
      </c>
      <c r="Y5" s="13">
        <v>1.9411765000000001E-2</v>
      </c>
    </row>
    <row r="6" spans="1:25" x14ac:dyDescent="0.2">
      <c r="A6" s="13">
        <v>2014</v>
      </c>
      <c r="B6" s="13">
        <v>7.8431372999999999E-2</v>
      </c>
      <c r="C6" s="13">
        <v>0.21549019599999999</v>
      </c>
      <c r="D6" s="13">
        <v>7.8235293999999997E-2</v>
      </c>
      <c r="E6" s="13">
        <v>0.27470588200000001</v>
      </c>
      <c r="F6" s="13">
        <v>0.41176470599999998</v>
      </c>
      <c r="G6" s="13">
        <v>0.13725490200000001</v>
      </c>
      <c r="H6" s="13">
        <v>0.45098039200000001</v>
      </c>
      <c r="I6" s="13">
        <v>0.431764706</v>
      </c>
      <c r="J6" s="13">
        <v>0.45098039200000001</v>
      </c>
      <c r="K6" s="13">
        <v>0.43137254899999999</v>
      </c>
      <c r="L6" s="13">
        <v>9.7450980000000006E-2</v>
      </c>
      <c r="M6" s="13">
        <v>7.8431372999999999E-2</v>
      </c>
      <c r="N6" s="13">
        <v>0</v>
      </c>
      <c r="O6" s="13">
        <v>0.35294117600000002</v>
      </c>
      <c r="P6" s="13">
        <v>0.35294117600000002</v>
      </c>
      <c r="Q6" s="13">
        <v>0.13725490200000001</v>
      </c>
      <c r="R6" s="13">
        <v>0.29411764699999998</v>
      </c>
      <c r="S6" s="13">
        <v>0.43137254899999999</v>
      </c>
      <c r="T6" s="13">
        <v>9.8039215999999998E-2</v>
      </c>
      <c r="U6" s="13">
        <v>1.9411765000000001E-2</v>
      </c>
      <c r="V6" s="13">
        <v>0.27431372500000001</v>
      </c>
      <c r="W6" s="13">
        <v>5.8823528999999999E-2</v>
      </c>
      <c r="X6" s="13">
        <v>0.72549019599999998</v>
      </c>
      <c r="Y6" s="13">
        <v>7.8235293999999997E-2</v>
      </c>
    </row>
    <row r="7" spans="1:25" x14ac:dyDescent="0.2">
      <c r="A7" s="13">
        <v>2015</v>
      </c>
      <c r="B7" s="13">
        <v>7.8431372999999999E-2</v>
      </c>
      <c r="C7" s="13">
        <v>0.21549019599999999</v>
      </c>
      <c r="D7" s="13">
        <v>9.7647058999999994E-2</v>
      </c>
      <c r="E7" s="13">
        <v>0.29411764699999998</v>
      </c>
      <c r="F7" s="13">
        <v>0.47058823500000002</v>
      </c>
      <c r="G7" s="13">
        <v>0.196078431</v>
      </c>
      <c r="H7" s="13">
        <v>0.50980392200000002</v>
      </c>
      <c r="I7" s="13">
        <v>0.47058823500000002</v>
      </c>
      <c r="J7" s="13">
        <v>0.47058823500000002</v>
      </c>
      <c r="K7" s="13">
        <v>0.50960784299999995</v>
      </c>
      <c r="L7" s="13">
        <v>0.17549019599999999</v>
      </c>
      <c r="M7" s="13">
        <v>7.8431372999999999E-2</v>
      </c>
      <c r="N7" s="13">
        <v>0</v>
      </c>
      <c r="O7" s="13">
        <v>0.45098039200000001</v>
      </c>
      <c r="P7" s="13">
        <v>0.35294117600000002</v>
      </c>
      <c r="Q7" s="13">
        <v>0.137058824</v>
      </c>
      <c r="R7" s="13">
        <v>0.35294117600000002</v>
      </c>
      <c r="S7" s="13">
        <v>0.47058823500000002</v>
      </c>
      <c r="T7" s="13">
        <v>0.117647059</v>
      </c>
      <c r="U7" s="13">
        <v>0.13588235300000001</v>
      </c>
      <c r="V7" s="13">
        <v>0.35196078400000003</v>
      </c>
      <c r="W7" s="13">
        <v>5.8823528999999999E-2</v>
      </c>
      <c r="X7" s="13">
        <v>0.74509803900000005</v>
      </c>
      <c r="Y7" s="13">
        <v>7.8235293999999997E-2</v>
      </c>
    </row>
    <row r="8" spans="1:25" x14ac:dyDescent="0.2">
      <c r="A8" s="13">
        <v>2016</v>
      </c>
      <c r="B8" s="13">
        <v>7.8431372999999999E-2</v>
      </c>
      <c r="C8" s="13">
        <v>0.27431372500000001</v>
      </c>
      <c r="D8" s="13">
        <v>0.19529411799999999</v>
      </c>
      <c r="E8" s="13">
        <v>0.35313725499999998</v>
      </c>
      <c r="F8" s="13">
        <v>0.62745097999999999</v>
      </c>
      <c r="G8" s="13">
        <v>0.196078431</v>
      </c>
      <c r="H8" s="13">
        <v>0.60784313700000003</v>
      </c>
      <c r="I8" s="13">
        <v>0.54901960800000005</v>
      </c>
      <c r="J8" s="13">
        <v>0.54901960800000005</v>
      </c>
      <c r="K8" s="13">
        <v>0.62745097999999999</v>
      </c>
      <c r="L8" s="13">
        <v>0.39215686300000002</v>
      </c>
      <c r="M8" s="13">
        <v>0.196078431</v>
      </c>
      <c r="N8" s="13">
        <v>0.13588235300000001</v>
      </c>
      <c r="O8" s="13">
        <v>0.54901960800000005</v>
      </c>
      <c r="P8" s="13">
        <v>0.47058823500000002</v>
      </c>
      <c r="Q8" s="13">
        <v>0.137058824</v>
      </c>
      <c r="R8" s="13">
        <v>0.35294117600000002</v>
      </c>
      <c r="S8" s="13">
        <v>0.54901960800000005</v>
      </c>
      <c r="T8" s="13">
        <v>0.17647058800000001</v>
      </c>
      <c r="U8" s="13">
        <v>0.17509803900000001</v>
      </c>
      <c r="V8" s="13">
        <v>0.37156862699999998</v>
      </c>
      <c r="W8" s="13">
        <v>5.8823528999999999E-2</v>
      </c>
      <c r="X8" s="13">
        <v>0.82352941199999996</v>
      </c>
      <c r="Y8" s="13">
        <v>0.137058824</v>
      </c>
    </row>
    <row r="9" spans="1:25" x14ac:dyDescent="0.2">
      <c r="A9" s="13">
        <v>2017</v>
      </c>
      <c r="B9" s="13">
        <v>0.15666666700000001</v>
      </c>
      <c r="C9" s="13">
        <v>0.27431372500000001</v>
      </c>
      <c r="D9" s="13">
        <v>0.254117647</v>
      </c>
      <c r="E9" s="13">
        <v>0.43137254899999999</v>
      </c>
      <c r="F9" s="13">
        <v>0.70588235300000002</v>
      </c>
      <c r="G9" s="13">
        <v>0.196078431</v>
      </c>
      <c r="H9" s="13">
        <v>0.64705882400000003</v>
      </c>
      <c r="I9" s="13">
        <v>0.58823529399999996</v>
      </c>
      <c r="J9" s="13">
        <v>0.62745097999999999</v>
      </c>
      <c r="K9" s="13">
        <v>0.68627450999999995</v>
      </c>
      <c r="L9" s="13">
        <v>0.45098039200000001</v>
      </c>
      <c r="M9" s="13">
        <v>0.196078431</v>
      </c>
      <c r="N9" s="13">
        <v>0.13588235300000001</v>
      </c>
      <c r="O9" s="13">
        <v>0.58823529399999996</v>
      </c>
      <c r="P9" s="13">
        <v>0.47058823500000002</v>
      </c>
      <c r="Q9" s="13">
        <v>0.137058824</v>
      </c>
      <c r="R9" s="13">
        <v>0.35294117600000002</v>
      </c>
      <c r="S9" s="13">
        <v>0.58823529399999996</v>
      </c>
      <c r="T9" s="13">
        <v>0.17647058800000001</v>
      </c>
      <c r="U9" s="13">
        <v>0.21431372500000001</v>
      </c>
      <c r="V9" s="13">
        <v>0.39117647100000003</v>
      </c>
      <c r="W9" s="13">
        <v>5.8823528999999999E-2</v>
      </c>
      <c r="X9" s="13">
        <v>0.84313725500000003</v>
      </c>
      <c r="Y9" s="13">
        <v>0.137058824</v>
      </c>
    </row>
    <row r="10" spans="1:25" x14ac:dyDescent="0.2">
      <c r="A10" s="13">
        <v>2018</v>
      </c>
      <c r="B10" s="13">
        <v>0.25490196100000001</v>
      </c>
      <c r="C10" s="13">
        <v>0.35294117600000002</v>
      </c>
      <c r="D10" s="13">
        <v>0.254117647</v>
      </c>
      <c r="E10" s="13">
        <v>0.64705882400000003</v>
      </c>
      <c r="F10" s="13">
        <v>0.764705882</v>
      </c>
      <c r="G10" s="13">
        <v>0.196078431</v>
      </c>
      <c r="H10" s="13">
        <v>0.72549019599999998</v>
      </c>
      <c r="I10" s="13">
        <v>0.66666666699999999</v>
      </c>
      <c r="J10" s="13">
        <v>0.72549019599999998</v>
      </c>
      <c r="K10" s="13">
        <v>0.764705882</v>
      </c>
      <c r="L10" s="13">
        <v>0.56862745100000001</v>
      </c>
      <c r="M10" s="13">
        <v>0.196078431</v>
      </c>
      <c r="N10" s="13">
        <v>0</v>
      </c>
      <c r="O10" s="13">
        <v>0.70588235300000002</v>
      </c>
      <c r="P10" s="13">
        <v>0.70588235300000002</v>
      </c>
      <c r="Q10" s="13">
        <v>0.17627451</v>
      </c>
      <c r="R10" s="13">
        <v>0.35294117600000002</v>
      </c>
      <c r="S10" s="13">
        <v>0.66666666699999999</v>
      </c>
      <c r="T10" s="13">
        <v>0.196078431</v>
      </c>
      <c r="U10" s="13">
        <v>0.21431372500000001</v>
      </c>
      <c r="V10" s="13">
        <v>0.627254902</v>
      </c>
      <c r="W10" s="13">
        <v>5.8823528999999999E-2</v>
      </c>
      <c r="X10" s="13">
        <v>0.84313725500000003</v>
      </c>
      <c r="Y10" s="13">
        <v>0.234313725</v>
      </c>
    </row>
    <row r="11" spans="1:25" x14ac:dyDescent="0.2">
      <c r="A11" s="13">
        <v>2019</v>
      </c>
      <c r="B11" s="13">
        <v>0.31372549</v>
      </c>
      <c r="C11" s="13">
        <v>0.39215686300000002</v>
      </c>
      <c r="D11" s="13">
        <v>0.31294117599999999</v>
      </c>
      <c r="E11" s="13">
        <v>0.88235294099999995</v>
      </c>
      <c r="F11" s="13">
        <v>0.92156862699999997</v>
      </c>
      <c r="G11" s="13">
        <v>0.196078431</v>
      </c>
      <c r="H11" s="13">
        <v>0.90196078400000002</v>
      </c>
      <c r="I11" s="13">
        <v>0.84313725500000003</v>
      </c>
      <c r="J11" s="13">
        <v>0.90196078400000002</v>
      </c>
      <c r="K11" s="13">
        <v>0.92156862699999997</v>
      </c>
      <c r="L11" s="13">
        <v>0.68627450999999995</v>
      </c>
      <c r="M11" s="13">
        <v>0.196078431</v>
      </c>
      <c r="N11" s="13">
        <v>0</v>
      </c>
      <c r="O11" s="13">
        <v>0.90196078400000002</v>
      </c>
      <c r="P11" s="13">
        <v>0.86274509799999999</v>
      </c>
      <c r="Q11" s="13">
        <v>0.19588235300000001</v>
      </c>
      <c r="R11" s="13">
        <v>0.35294117600000002</v>
      </c>
      <c r="S11" s="13">
        <v>0.84313725500000003</v>
      </c>
      <c r="T11" s="13">
        <v>0.235294118</v>
      </c>
      <c r="U11" s="13">
        <v>0.25352941200000001</v>
      </c>
      <c r="V11" s="13">
        <v>0.66647058800000003</v>
      </c>
      <c r="W11" s="13">
        <v>5.8823528999999999E-2</v>
      </c>
      <c r="X11" s="13">
        <v>0.92156862699999997</v>
      </c>
      <c r="Y11" s="13">
        <v>0.234313725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Checked In (Document Id Service)</Name>
    <Synchronization>Synchronous</Synchronization>
    <Type>10004</Type>
    <SequenceNumber>20000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Updated (Document Id Service)</Name>
    <Synchronization>Synchronous</Synchronization>
    <Type>10002</Type>
    <SequenceNumber>20001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Adding (Document Id Service)</Name>
    <Synchronization>Synchronous</Synchronization>
    <Type>1</Type>
    <SequenceNumber>20002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Item Adding (Metadata Push)</Name>
    <Synchronization>Synchronous</Synchronization>
    <Type>1</Type>
    <SequenceNumber>1010</SequenceNumber>
    <Url/>
    <Assembly>Bis.CollaborationPlatform.SharePoint.Services, Version=15.2.0.0, Culture=neutral, PublicKeyToken=334ed2d369ac9e80</Assembly>
    <Class>Bis.CollaborationPlatform.SharePoint.Services.Events.MetadataPushEventReceiver</Class>
    <Data/>
    <Filter/>
  </Receiver>
  <Receiver>
    <Name>Item Updating (Metadata Push)</Name>
    <Synchronization>Synchronous</Synchronization>
    <Type>2</Type>
    <SequenceNumber>1010</SequenceNumber>
    <Url/>
    <Assembly>Bis.CollaborationPlatform.SharePoint.Services, Version=15.2.0.0, Culture=neutral, PublicKeyToken=334ed2d369ac9e80</Assembly>
    <Class>Bis.CollaborationPlatform.SharePoint.Services.Events.MetadataPushEventReceiver</Class>
    <Data/>
    <Filter/>
  </Receiver>
</spe:Receiver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SB Document" ma:contentTypeID="0x01010066E6577C753B40CABFD9C9409CB523E500324C0840E58D4C43B77AB978A485CB3F00F4A159098A4FA942B17BE805F0E04BD5" ma:contentTypeVersion="73" ma:contentTypeDescription="" ma:contentTypeScope="" ma:versionID="ca1d2b14b1efcb9526ed2998a2ee30f3">
  <xsd:schema xmlns:xsd="http://www.w3.org/2001/XMLSchema" xmlns:xs="http://www.w3.org/2001/XMLSchema" xmlns:p="http://schemas.microsoft.com/office/2006/metadata/properties" xmlns:ns2="44ca20c7-db51-46aa-97ff-c410c1b0b1ee" xmlns:ns3="8e05e84b-e446-4214-9b1d-db11b0c541de" xmlns:ns4="http://schemas.microsoft.com/sharepoint/v4" targetNamespace="http://schemas.microsoft.com/office/2006/metadata/properties" ma:root="true" ma:fieldsID="3b7ff526ce0acd07e1ae0d371c866a61" ns2:_="" ns3:_="" ns4:_="">
    <xsd:import namespace="44ca20c7-db51-46aa-97ff-c410c1b0b1ee"/>
    <xsd:import namespace="8e05e84b-e446-4214-9b1d-db11b0c541de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BisDocumentDate" minOccurs="0"/>
                <xsd:element ref="ns3:BisTransmission"/>
                <xsd:element ref="ns3:BisRetention"/>
                <xsd:element ref="ns3:BisPermalink" minOccurs="0"/>
                <xsd:element ref="ns3:BisConfidentiality"/>
                <xsd:element ref="ns3:BisInstitutionTaxHTField0" minOccurs="0"/>
                <xsd:element ref="ns2:BisDocumentTypeTaxHTField0" minOccurs="0"/>
                <xsd:element ref="ns2:TaxKeywordTaxHTField" minOccurs="0"/>
                <xsd:element ref="ns2:TaxCatchAll" minOccurs="0"/>
                <xsd:element ref="ns3:BisCurrentVersion" minOccurs="0"/>
                <xsd:element ref="ns3:BisRecipientsTaxHTField0" minOccurs="0"/>
                <xsd:element ref="ns4:IconOverlay" minOccurs="0"/>
                <xsd:element ref="ns2:BisAuthorssTaxHTField0" minOccurs="0"/>
                <xsd:element ref="ns3:IsMyDocuments" minOccurs="0"/>
                <xsd:element ref="ns3:BisAdditionalLink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ca20c7-db51-46aa-97ff-c410c1b0b1ee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false">
      <xsd:simpleType>
        <xsd:restriction base="dms:Boolean"/>
      </xsd:simpleType>
    </xsd:element>
    <xsd:element name="BisDocumentTypeTaxHTField0" ma:index="18" nillable="true" ma:taxonomy="true" ma:internalName="BisDocumentTypeTaxHTField0" ma:taxonomyFieldName="BisDocumentType" ma:displayName="Document Type" ma:fieldId="{3d4bd279-eb4d-4358-a57b-72096c80fdc3}" ma:taxonomyMulti="true" ma:sspId="218490a2-a8bd-4701-ac03-3028876db9c3" ma:termSetId="f0cb95e7-3db9-47fc-88a4-89326bc60752" ma:anchorId="c786001b-2301-4abe-adca-015d172bb848" ma:open="false" ma:isKeyword="false">
      <xsd:complexType>
        <xsd:sequence>
          <xsd:element ref="pc:Terms" minOccurs="0" maxOccurs="1"/>
        </xsd:sequence>
      </xsd:complexType>
    </xsd:element>
    <xsd:element name="TaxKeywordTaxHTField" ma:index="20" nillable="true" ma:taxonomy="true" ma:internalName="TaxKeywordTaxHTField" ma:taxonomyFieldName="TaxKeyword" ma:displayName="Enterprise Keywords" ma:readOnly="false" ma:fieldId="{23f27201-bee3-471e-b2e7-b64fd8b7ca38}" ma:taxonomyMulti="true" ma:sspId="218490a2-a8bd-4701-ac03-3028876db9c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" ma:index="22" nillable="true" ma:displayName="Taxonomy Catch All Column" ma:description="" ma:hidden="true" ma:list="{f36b8e2d-34b8-4f70-bb6b-3d9f5f51f0c5}" ma:internalName="TaxCatchAll" ma:readOnly="false" ma:showField="CatchAllData" ma:web="44ca20c7-db51-46aa-97ff-c410c1b0b1e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BisAuthorssTaxHTField0" ma:index="27" nillable="true" ma:taxonomy="true" ma:internalName="BisAuthorssTaxHTField0" ma:taxonomyFieldName="BisAuthors" ma:displayName="Author" ma:fieldId="{0b3121bf-a404-47f3-89a2-8100c52bbe6e}" ma:taxonomyMulti="true" ma:sspId="218490a2-a8bd-4701-ac03-3028876db9c3" ma:termSetId="f60d76a3-74ac-4579-8d83-fa03eb287a33" ma:anchorId="349201b0-55be-4fd0-a41a-985dc4cfdf31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05e84b-e446-4214-9b1d-db11b0c541de" elementFormDefault="qualified">
    <xsd:import namespace="http://schemas.microsoft.com/office/2006/documentManagement/types"/>
    <xsd:import namespace="http://schemas.microsoft.com/office/infopath/2007/PartnerControls"/>
    <xsd:element name="BisDocumentDate" ma:index="11" nillable="true" ma:displayName="Document Date" ma:default="[today]" ma:description="The document date associated with the container or item." ma:format="DateOnly" ma:internalName="BisDocumentDate">
      <xsd:simpleType>
        <xsd:restriction base="dms:DateTime"/>
      </xsd:simpleType>
    </xsd:element>
    <xsd:element name="BisTransmission" ma:index="12" ma:displayName="Transmission" ma:default="Internal" ma:description="The transmission associated with the container or item." ma:format="Dropdown" ma:internalName="BisTransmission" ma:readOnly="false">
      <xsd:simpleType>
        <xsd:restriction base="dms:Choice">
          <xsd:enumeration value="Incoming"/>
          <xsd:enumeration value="Internal"/>
          <xsd:enumeration value="Outgoing"/>
        </xsd:restriction>
      </xsd:simpleType>
    </xsd:element>
    <xsd:element name="BisRetention" ma:index="13" ma:displayName="Retention" ma:default="Permanent" ma:description="The retention period associated with the container or item (applied when the item archived)." ma:format="Dropdown" ma:internalName="BisRetention">
      <xsd:simpleType>
        <xsd:restriction base="dms:Choice">
          <xsd:enumeration value="Routine"/>
          <xsd:enumeration value="Compliance"/>
          <xsd:enumeration value="Permanent"/>
          <xsd:enumeration value="Unknown"/>
        </xsd:restriction>
      </xsd:simpleType>
    </xsd:element>
    <xsd:element name="BisPermalink" ma:index="14" nillable="true" ma:displayName="Permalink" ma:description="The permanent link to the document." ma:format="Hyperlink" ma:hidden="true" ma:internalName="BisPerma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BisConfidentiality" ma:index="15" ma:displayName="Confidentiality" ma:default="Restricted" ma:description="The confidentiality of the document in a Document Library." ma:internalName="BisConfidentiality">
      <xsd:simpleType>
        <xsd:restriction base="dms:Choice">
          <xsd:enumeration value="Public"/>
          <xsd:enumeration value="Restricted"/>
          <xsd:enumeration value="Confidential"/>
        </xsd:restriction>
      </xsd:simpleType>
    </xsd:element>
    <xsd:element name="BisInstitutionTaxHTField0" ma:index="16" nillable="true" ma:taxonomy="true" ma:internalName="BisInstitutionTaxHTField0" ma:taxonomyFieldName="BisInstitution" ma:displayName="Institution" ma:readOnly="false" ma:fieldId="{35f4c919-cca5-4807-8085-d895c74d72a0}" ma:taxonomyMulti="true" ma:sspId="218490a2-a8bd-4701-ac03-3028876db9c3" ma:termSetId="69f701bf-a3ed-40c8-acf8-dd2a24004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isCurrentVersion" ma:index="23" nillable="true" ma:displayName="Current Version" ma:description="The current version of the document." ma:hidden="true" ma:internalName="BisCurrentVersion" ma:readOnly="false">
      <xsd:simpleType>
        <xsd:restriction base="dms:Text"/>
      </xsd:simpleType>
    </xsd:element>
    <xsd:element name="BisRecipientsTaxHTField0" ma:index="24" nillable="true" ma:taxonomy="true" ma:internalName="BisRecipientsTaxHTField0" ma:taxonomyFieldName="BisRecipients" ma:displayName="Recipients" ma:readOnly="false" ma:fieldId="{e7fea616-6871-49b2-95f5-be5c1d92eabc}" ma:taxonomyMulti="true" ma:sspId="218490a2-a8bd-4701-ac03-3028876db9c3" ma:termSetId="f60d76a3-74ac-4579-8d83-fa03eb287a3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IsMyDocuments" ma:index="29" nillable="true" ma:displayName="Is My Documents" ma:default="0" ma:description="This field is added to all BIS contenttypes to allow files and folders from MySite to be copied/moved to Bis Document Libraries" ma:hidden="true" ma:internalName="IsMyDocuments" ma:readOnly="false">
      <xsd:simpleType>
        <xsd:restriction base="dms:Boolean"/>
      </xsd:simpleType>
    </xsd:element>
    <xsd:element name="BisAdditionalLinks" ma:index="30" nillable="true" ma:displayName="Links" ma:description="Provides an easy way to copy various links of an item." ma:hidden="true" ma:internalName="BisAdditionalLink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6" nillable="true" ma:displayName="IconOverlay" ma:hidden="true" ma:internalName="IconOverlay" ma:readOnly="fals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isCurrentVersion xmlns="8e05e84b-e446-4214-9b1d-db11b0c541de" xsi:nil="true"/>
    <BisRecipientsTaxHTField0 xmlns="8e05e84b-e446-4214-9b1d-db11b0c541de">
      <Terms xmlns="http://schemas.microsoft.com/office/infopath/2007/PartnerControls"/>
    </BisRecipientsTaxHTField0>
    <BisAuthorssTaxHTField0 xmlns="44ca20c7-db51-46aa-97ff-c410c1b0b1ee">
      <Terms xmlns="http://schemas.microsoft.com/office/infopath/2007/PartnerControls"/>
    </BisAuthorssTaxHTField0>
    <IconOverlay xmlns="http://schemas.microsoft.com/sharepoint/v4" xsi:nil="true"/>
    <_dlc_DocIdPersistId xmlns="44ca20c7-db51-46aa-97ff-c410c1b0b1ee" xsi:nil="true"/>
    <BisConfidentiality xmlns="8e05e84b-e446-4214-9b1d-db11b0c541de">Restricted</BisConfidentiality>
    <BisRetention xmlns="8e05e84b-e446-4214-9b1d-db11b0c541de">Permanent</BisRetention>
    <BisDocumentTypeTaxHTField0 xmlns="44ca20c7-db51-46aa-97ff-c410c1b0b1ee">
      <Terms xmlns="http://schemas.microsoft.com/office/infopath/2007/PartnerControls"/>
    </BisDocumentTypeTaxHTField0>
    <TaxKeywordTaxHTField xmlns="44ca20c7-db51-46aa-97ff-c410c1b0b1ee">
      <Terms xmlns="http://schemas.microsoft.com/office/infopath/2007/PartnerControls"/>
    </TaxKeywordTaxHTField>
    <IsMyDocuments xmlns="8e05e84b-e446-4214-9b1d-db11b0c541de">false</IsMyDocuments>
    <TaxCatchAll xmlns="44ca20c7-db51-46aa-97ff-c410c1b0b1ee"/>
    <BisPermalink xmlns="8e05e84b-e446-4214-9b1d-db11b0c541de">
      <Url xsi:nil="true"/>
      <Description xsi:nil="true"/>
    </BisPermalink>
    <BisDocumentDate xmlns="8e05e84b-e446-4214-9b1d-db11b0c541de">2020-05-14T09:31:56+00:00</BisDocumentDate>
    <BisInstitutionTaxHTField0 xmlns="8e05e84b-e446-4214-9b1d-db11b0c541de">
      <Terms xmlns="http://schemas.microsoft.com/office/infopath/2007/PartnerControls"/>
    </BisInstitutionTaxHTField0>
    <BisAdditionalLinks xmlns="8e05e84b-e446-4214-9b1d-db11b0c541de" xsi:nil="true"/>
    <BisTransmission xmlns="8e05e84b-e446-4214-9b1d-db11b0c541de">Internal</BisTransmission>
    <_dlc_DocId xmlns="44ca20c7-db51-46aa-97ff-c410c1b0b1ee">b902af46-1173-4e14-9f37-e11ea283dd30-0.8</_dlc_DocId>
    <_dlc_DocIdUrl xmlns="44ca20c7-db51-46aa-97ff-c410c1b0b1ee">
      <Url>https://sp.bisinfo.org/teams/fsb/tbtf/_layouts/15/DocIdRedir.aspx?ID=b902af46-1173-4e14-9f37-e11ea283dd30-0.8</Url>
      <Description>b902af46-1173-4e14-9f37-e11ea283dd30-0.8</Description>
    </_dlc_DocIdUrl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40E54BC-10C6-41A0-86D3-42B0D4C669D7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DD19314D-66F1-45A7-BAC5-98D64897664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4ca20c7-db51-46aa-97ff-c410c1b0b1ee"/>
    <ds:schemaRef ds:uri="8e05e84b-e446-4214-9b1d-db11b0c541de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618C1B6-E5DA-4179-931E-3518563BF2DC}">
  <ds:schemaRefs>
    <ds:schemaRef ds:uri="http://schemas.microsoft.com/office/2006/documentManagement/types"/>
    <ds:schemaRef ds:uri="http://schemas.microsoft.com/office/2006/metadata/properties"/>
    <ds:schemaRef ds:uri="http://purl.org/dc/terms/"/>
    <ds:schemaRef ds:uri="44ca20c7-db51-46aa-97ff-c410c1b0b1ee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schemas.microsoft.com/sharepoint/v4"/>
    <ds:schemaRef ds:uri="8e05e84b-e446-4214-9b1d-db11b0c541de"/>
    <ds:schemaRef ds:uri="http://www.w3.org/XML/1998/namespace"/>
    <ds:schemaRef ds:uri="http://purl.org/dc/elements/1.1/"/>
  </ds:schemaRefs>
</ds:datastoreItem>
</file>

<file path=customXml/itemProps4.xml><?xml version="1.0" encoding="utf-8"?>
<ds:datastoreItem xmlns:ds="http://schemas.openxmlformats.org/officeDocument/2006/customXml" ds:itemID="{5AADC2F6-AFBE-4B37-ACEE-4FE30A64FD2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Introduction</vt:lpstr>
      <vt:lpstr>RRI</vt:lpstr>
      <vt:lpstr>SubIndex1</vt:lpstr>
      <vt:lpstr>SubIndex2</vt:lpstr>
      <vt:lpstr>SubIndex3</vt:lpstr>
      <vt:lpstr>EqualWeightIndex</vt:lpstr>
      <vt:lpstr>Introduction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keda, Yuuki</dc:creator>
  <cp:lastModifiedBy>Aquilina, Matteo</cp:lastModifiedBy>
  <cp:lastPrinted>2020-06-17T16:24:23Z</cp:lastPrinted>
  <dcterms:created xsi:type="dcterms:W3CDTF">2020-04-23T18:44:15Z</dcterms:created>
  <dcterms:modified xsi:type="dcterms:W3CDTF">2020-06-26T15:53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5F94328-F0F3-4B14-8AB3-D3278FA6AC78}</vt:lpwstr>
  </property>
  <property fmtid="{D5CDD505-2E9C-101B-9397-08002B2CF9AE}" pid="3" name="ContentTypeId">
    <vt:lpwstr>0x01010066E6577C753B40CABFD9C9409CB523E500324C0840E58D4C43B77AB978A485CB3F00F4A159098A4FA942B17BE805F0E04BD5</vt:lpwstr>
  </property>
  <property fmtid="{D5CDD505-2E9C-101B-9397-08002B2CF9AE}" pid="4" name="_dlc_DocIdItemGuid">
    <vt:lpwstr>35ef0958-a214-4c62-8084-54e56d25a901</vt:lpwstr>
  </property>
  <property fmtid="{D5CDD505-2E9C-101B-9397-08002B2CF9AE}" pid="5" name="TaxKeyword">
    <vt:lpwstr/>
  </property>
  <property fmtid="{D5CDD505-2E9C-101B-9397-08002B2CF9AE}" pid="6" name="BisDocumentType">
    <vt:lpwstr/>
  </property>
  <property fmtid="{D5CDD505-2E9C-101B-9397-08002B2CF9AE}" pid="7" name="BisAuthors">
    <vt:lpwstr/>
  </property>
  <property fmtid="{D5CDD505-2E9C-101B-9397-08002B2CF9AE}" pid="8" name="BisInstitution">
    <vt:lpwstr/>
  </property>
  <property fmtid="{D5CDD505-2E9C-101B-9397-08002B2CF9AE}" pid="9" name="BisRecipients">
    <vt:lpwstr/>
  </property>
</Properties>
</file>